    <c r="AZ219" s="89"/>
      <c r="BA219" s="89"/>
      <c r="BB219" s="89"/>
      <c r="BC219" s="89"/>
    </row>
    <row r="220" spans="1:55" x14ac:dyDescent="0.25">
      <c r="A220" s="89"/>
      <c r="B220" s="89"/>
      <c r="C220" s="89"/>
      <c r="D220" s="89"/>
      <c r="E220" s="89"/>
      <c r="F220" s="168">
        <v>6.3840000000000003</v>
      </c>
      <c r="G220" s="168">
        <v>6.2990000000000004</v>
      </c>
      <c r="H220" s="168">
        <v>6.77</v>
      </c>
      <c r="I220" s="168">
        <v>7.202</v>
      </c>
      <c r="J220" s="89"/>
      <c r="K220" s="89"/>
      <c r="L220" s="89"/>
      <c r="M220" s="89"/>
      <c r="N220" s="89"/>
      <c r="O220" s="89"/>
      <c r="P220" s="89"/>
      <c r="Q220" s="89"/>
      <c r="R220" s="89"/>
      <c r="S220" s="89"/>
      <c r="T220" s="89"/>
      <c r="U220" s="89"/>
      <c r="V220" s="89"/>
      <c r="W220" s="89"/>
      <c r="X220" s="89"/>
      <c r="Y220" s="89"/>
      <c r="Z220" s="89"/>
      <c r="AA220" s="89"/>
      <c r="AB220" s="89"/>
      <c r="AC220" s="89"/>
      <c r="AD220" s="89"/>
      <c r="AE220" s="89"/>
      <c r="AF220" s="89"/>
      <c r="AG220" s="89"/>
      <c r="AH220" s="89"/>
      <c r="AI220" s="89"/>
      <c r="AJ220" s="89"/>
      <c r="AK220" s="89"/>
      <c r="AL220" s="89"/>
      <c r="AM220" s="89"/>
      <c r="AN220" s="89"/>
      <c r="AO220" s="89"/>
      <c r="AP220" s="89"/>
      <c r="AQ220" s="89"/>
      <c r="AR220" s="89"/>
      <c r="AS220" s="89"/>
      <c r="AT220" s="89"/>
      <c r="AU220" s="89"/>
      <c r="AV220" s="89"/>
      <c r="AW220" s="89"/>
      <c r="AX220" s="89"/>
      <c r="AY220" s="89"/>
      <c r="AZ220" s="89"/>
      <c r="BA220" s="89"/>
      <c r="BB220" s="89"/>
      <c r="BC220" s="89"/>
    </row>
    <row r="221" spans="1:55" x14ac:dyDescent="0.25">
      <c r="A221" s="89"/>
      <c r="B221" s="89"/>
      <c r="C221" s="89"/>
      <c r="D221" s="89"/>
      <c r="E221" s="89"/>
      <c r="F221" s="168">
        <v>6.3840000000000003</v>
      </c>
      <c r="G221" s="168">
        <v>6.2990000000000004</v>
      </c>
      <c r="H221" s="168">
        <v>6.77</v>
      </c>
      <c r="I221" s="168">
        <v>7.202</v>
      </c>
      <c r="J221" s="89"/>
      <c r="K221" s="89"/>
      <c r="L221" s="89"/>
      <c r="M221" s="89"/>
      <c r="N221" s="89"/>
      <c r="O221" s="89"/>
      <c r="P221" s="89"/>
      <c r="Q221" s="89"/>
      <c r="R221" s="89"/>
      <c r="S221" s="89"/>
      <c r="T221" s="89"/>
      <c r="U221" s="89"/>
      <c r="V221" s="89"/>
      <c r="W221" s="89"/>
      <c r="X221" s="89"/>
      <c r="Y221" s="89"/>
      <c r="Z221" s="89"/>
      <c r="AA221" s="89"/>
      <c r="AB221" s="89"/>
      <c r="AC221" s="89"/>
      <c r="AD221" s="89"/>
      <c r="AE221" s="89"/>
      <c r="AF221" s="89"/>
      <c r="AG221" s="89"/>
      <c r="AH221" s="89"/>
      <c r="AI221" s="89"/>
      <c r="AJ221" s="89"/>
      <c r="AK221" s="89"/>
      <c r="AL221" s="89"/>
      <c r="AM221" s="89"/>
      <c r="AN221" s="89"/>
      <c r="AO221" s="89"/>
      <c r="AP221" s="89"/>
      <c r="AQ221" s="89"/>
      <c r="AR221" s="89"/>
      <c r="AS221" s="89"/>
      <c r="AT221" s="89"/>
      <c r="AU221" s="89"/>
      <c r="AV221" s="89"/>
      <c r="AW221" s="89"/>
      <c r="AX221" s="89"/>
      <c r="AY221" s="89"/>
      <c r="AZ221" s="89"/>
      <c r="BA221" s="89"/>
      <c r="BB221" s="89"/>
      <c r="BC221" s="89"/>
    </row>
    <row r="222" spans="1:55" x14ac:dyDescent="0.25">
      <c r="A222" s="89"/>
      <c r="B222" s="89"/>
      <c r="C222" s="89"/>
      <c r="D222" s="89"/>
      <c r="E222" s="89"/>
      <c r="F222" s="168">
        <v>6.3840000000000003</v>
      </c>
      <c r="G222" s="168">
        <v>6.2990000000000004</v>
      </c>
      <c r="H222" s="168">
        <v>6.77</v>
      </c>
      <c r="I222" s="168">
        <v>7.202</v>
      </c>
      <c r="J222" s="89"/>
      <c r="K222" s="89"/>
      <c r="L222" s="89"/>
      <c r="M222" s="89"/>
      <c r="N222" s="89"/>
      <c r="O222" s="89"/>
      <c r="P222" s="89"/>
      <c r="Q222" s="89"/>
      <c r="R222" s="89"/>
      <c r="S222" s="89"/>
      <c r="T222" s="89"/>
      <c r="U222" s="89"/>
      <c r="V222" s="89"/>
      <c r="W222" s="89"/>
      <c r="X222" s="89"/>
      <c r="Y222" s="89"/>
      <c r="Z222" s="89"/>
      <c r="AA222" s="89"/>
      <c r="AB222" s="89"/>
      <c r="AC222" s="89"/>
      <c r="AD222" s="89"/>
      <c r="AE222" s="89"/>
      <c r="AF222" s="89"/>
      <c r="AG222" s="89"/>
      <c r="AH222" s="89"/>
      <c r="AI222" s="89"/>
      <c r="AJ222" s="89"/>
      <c r="AK222" s="89"/>
      <c r="AL222" s="89"/>
      <c r="AM222" s="89"/>
      <c r="AN222" s="89"/>
      <c r="AO222" s="89"/>
      <c r="AP222" s="89"/>
      <c r="AQ222" s="89"/>
      <c r="AR222" s="89"/>
      <c r="AS222" s="89"/>
      <c r="AT222" s="89"/>
      <c r="AU222" s="89"/>
      <c r="AV222" s="89"/>
      <c r="AW222" s="89"/>
      <c r="AX222" s="89"/>
      <c r="AY222" s="89"/>
      <c r="AZ222" s="89"/>
      <c r="BA222" s="89"/>
      <c r="BB222" s="89"/>
      <c r="BC222" s="89"/>
    </row>
    <row r="223" spans="1:55" x14ac:dyDescent="0.25">
      <c r="A223" s="89"/>
      <c r="B223" s="89"/>
      <c r="C223" s="89"/>
      <c r="D223" s="89"/>
      <c r="E223" s="89"/>
      <c r="F223" s="168">
        <v>6.4039999999999999</v>
      </c>
      <c r="G223" s="168">
        <v>6.3120000000000003</v>
      </c>
      <c r="H223" s="168">
        <v>6.7750000000000004</v>
      </c>
      <c r="I223" s="168">
        <v>7.2149999999999999</v>
      </c>
      <c r="J223" s="89"/>
      <c r="K223" s="89"/>
      <c r="L223" s="89"/>
      <c r="M223" s="89"/>
      <c r="N223" s="89"/>
      <c r="O223" s="89"/>
      <c r="P223" s="89"/>
      <c r="Q223" s="89"/>
      <c r="R223" s="89"/>
      <c r="S223" s="89"/>
      <c r="T223" s="89"/>
      <c r="U223" s="89"/>
      <c r="V223" s="89"/>
      <c r="W223" s="89"/>
      <c r="X223" s="89"/>
      <c r="Y223" s="89"/>
      <c r="Z223" s="89"/>
      <c r="AA223" s="89"/>
      <c r="AB223" s="89"/>
      <c r="AC223" s="89"/>
      <c r="AD223" s="89"/>
      <c r="AE223" s="89"/>
      <c r="AF223" s="89"/>
      <c r="AG223" s="89"/>
      <c r="AH223" s="89"/>
      <c r="AI223" s="89"/>
      <c r="AJ223" s="89"/>
      <c r="AK223" s="89"/>
      <c r="AL223" s="89"/>
      <c r="AM223" s="89"/>
      <c r="AN223" s="89"/>
      <c r="AO223" s="89"/>
      <c r="AP223" s="89"/>
      <c r="AQ223" s="89"/>
      <c r="AR223" s="89"/>
      <c r="AS223" s="89"/>
      <c r="AT223" s="89"/>
      <c r="AU223" s="89"/>
      <c r="AV223" s="89"/>
      <c r="AW223" s="89"/>
      <c r="AX223" s="89"/>
      <c r="AY223" s="89"/>
      <c r="AZ223" s="89"/>
      <c r="BA223" s="89"/>
      <c r="BB223" s="89"/>
      <c r="BC223" s="89"/>
    </row>
    <row r="224" spans="1:55" x14ac:dyDescent="0.25">
      <c r="A224" s="89"/>
      <c r="B224" s="89"/>
      <c r="C224" s="89"/>
      <c r="D224" s="89"/>
      <c r="E224" s="89"/>
      <c r="F224" s="168">
        <v>6.3860000000000001</v>
      </c>
      <c r="G224" s="168">
        <v>6.2930000000000001</v>
      </c>
      <c r="H224" s="168">
        <v>6.7629999999999999</v>
      </c>
      <c r="I224" s="168">
        <v>7.1980000000000004</v>
      </c>
      <c r="J224" s="89"/>
      <c r="K224" s="89"/>
      <c r="L224" s="89"/>
      <c r="M224" s="89"/>
      <c r="N224" s="89"/>
      <c r="O224" s="89"/>
      <c r="P224" s="89"/>
      <c r="Q224" s="89"/>
      <c r="R224" s="89"/>
      <c r="S224" s="89"/>
      <c r="T224" s="89"/>
      <c r="U224" s="89"/>
      <c r="V224" s="89"/>
      <c r="W224" s="89"/>
      <c r="X224" s="89"/>
      <c r="Y224" s="89"/>
      <c r="Z224" s="89"/>
      <c r="AA224" s="89"/>
      <c r="AB224" s="89"/>
      <c r="AC224" s="89"/>
      <c r="AD224" s="89"/>
      <c r="AE224" s="89"/>
      <c r="AF224" s="89"/>
      <c r="AG224" s="89"/>
      <c r="AH224" s="89"/>
      <c r="AI224" s="89"/>
      <c r="AJ224" s="89"/>
      <c r="AK224" s="89"/>
      <c r="AL224" s="89"/>
      <c r="AM224" s="89"/>
      <c r="AN224" s="89"/>
      <c r="AO224" s="89"/>
      <c r="AP224" s="89"/>
      <c r="AQ224" s="89"/>
      <c r="AR224" s="89"/>
      <c r="AS224" s="89"/>
      <c r="AT224" s="89"/>
      <c r="AU224" s="89"/>
      <c r="AV224" s="89"/>
      <c r="AW224" s="89"/>
      <c r="AX224" s="89"/>
      <c r="AY224" s="89"/>
      <c r="AZ224" s="89"/>
      <c r="BA224" s="89"/>
      <c r="BB224" s="89"/>
      <c r="BC224" s="89"/>
    </row>
    <row r="225" spans="1:55" x14ac:dyDescent="0.25">
      <c r="A225" s="89"/>
      <c r="B225" s="89"/>
      <c r="C225" s="89"/>
      <c r="D225" s="89"/>
      <c r="E225" s="89"/>
      <c r="F225" s="168">
        <v>6.4</v>
      </c>
      <c r="G225" s="168">
        <v>6.3019999999999996</v>
      </c>
      <c r="H225" s="168">
        <v>6.7679999999999998</v>
      </c>
      <c r="I225" s="168">
        <v>7.202</v>
      </c>
      <c r="J225" s="89"/>
      <c r="K225" s="89"/>
      <c r="L225" s="89"/>
      <c r="M225" s="89"/>
      <c r="N225" s="89"/>
      <c r="O225" s="89"/>
      <c r="P225" s="89"/>
      <c r="Q225" s="89"/>
      <c r="R225" s="89"/>
      <c r="S225" s="89"/>
      <c r="T225" s="89"/>
      <c r="U225" s="89"/>
      <c r="V225" s="89"/>
      <c r="W225" s="89"/>
      <c r="X225" s="89"/>
      <c r="Y225" s="89"/>
      <c r="Z225" s="89"/>
      <c r="AA225" s="89"/>
      <c r="AB225" s="89"/>
      <c r="AC225" s="89"/>
      <c r="AD225" s="89"/>
      <c r="AE225" s="89"/>
      <c r="AF225" s="89"/>
      <c r="AG225" s="89"/>
      <c r="AH225" s="89"/>
      <c r="AI225" s="89"/>
      <c r="AJ225" s="89"/>
      <c r="AK225" s="89"/>
      <c r="AL225" s="89"/>
      <c r="AM225" s="89"/>
      <c r="AN225" s="89"/>
      <c r="AO225" s="89"/>
      <c r="AP225" s="89"/>
      <c r="AQ225" s="89"/>
      <c r="AR225" s="89"/>
      <c r="AS225" s="89"/>
      <c r="AT225" s="89"/>
      <c r="AU225" s="89"/>
      <c r="AV225" s="89"/>
      <c r="AW225" s="89"/>
      <c r="AX225" s="89"/>
      <c r="AY225" s="89"/>
      <c r="AZ225" s="89"/>
      <c r="BA225" s="89"/>
      <c r="BB225" s="89"/>
      <c r="BC225" s="89"/>
    </row>
    <row r="226" spans="1:55" x14ac:dyDescent="0.25">
      <c r="A226" s="89"/>
      <c r="B226" s="89"/>
      <c r="C226" s="89"/>
      <c r="D226" s="89"/>
      <c r="E226" s="89"/>
      <c r="F226" s="168">
        <v>6.4260000000000002</v>
      </c>
      <c r="G226" s="168">
        <v>6.33</v>
      </c>
      <c r="H226" s="168">
        <v>6.79</v>
      </c>
      <c r="I226" s="168">
        <v>7.22</v>
      </c>
      <c r="J226" s="89"/>
      <c r="K226" s="89"/>
      <c r="L226" s="89"/>
      <c r="M226" s="89"/>
      <c r="N226" s="89"/>
      <c r="O226" s="89"/>
      <c r="P226" s="89"/>
      <c r="Q226" s="89"/>
      <c r="R226" s="89"/>
      <c r="S226" s="89"/>
      <c r="T226" s="89"/>
      <c r="U226" s="89"/>
      <c r="V226" s="89"/>
      <c r="W226" s="89"/>
      <c r="X226" s="89"/>
      <c r="Y226" s="89"/>
      <c r="Z226" s="89"/>
      <c r="AA226" s="89"/>
      <c r="AB226" s="89"/>
      <c r="AC226" s="89"/>
      <c r="AD226" s="89"/>
      <c r="AE226" s="89"/>
      <c r="AF226" s="89"/>
      <c r="AG226" s="89"/>
      <c r="AH226" s="89"/>
      <c r="AI226" s="89"/>
      <c r="AJ226" s="89"/>
      <c r="AK226" s="89"/>
      <c r="AL226" s="89"/>
      <c r="AM226" s="89"/>
      <c r="AN226" s="89"/>
      <c r="AO226" s="89"/>
      <c r="AP226" s="89"/>
      <c r="AQ226" s="89"/>
      <c r="AR226" s="89"/>
      <c r="AS226" s="89"/>
      <c r="AT226" s="89"/>
      <c r="AU226" s="89"/>
      <c r="AV226" s="89"/>
      <c r="AW226" s="89"/>
      <c r="AX226" s="89"/>
      <c r="AY226" s="89"/>
      <c r="AZ226" s="89"/>
      <c r="BA226" s="89"/>
      <c r="BB226" s="89"/>
      <c r="BC226" s="89"/>
    </row>
    <row r="227" spans="1:55" x14ac:dyDescent="0.25">
      <c r="A227" s="89"/>
      <c r="B227" s="89"/>
      <c r="C227" s="89"/>
      <c r="D227" s="89"/>
      <c r="E227" s="89"/>
      <c r="F227" s="168">
        <v>6.4340000000000002</v>
      </c>
      <c r="G227" s="168">
        <v>6.3289999999999997</v>
      </c>
      <c r="H227" s="168">
        <v>6.7880000000000003</v>
      </c>
      <c r="I227" s="168">
        <v>7.26</v>
      </c>
      <c r="J227" s="89"/>
      <c r="K227" s="89"/>
      <c r="L227" s="89"/>
      <c r="M227" s="89"/>
      <c r="N227" s="89"/>
      <c r="O227" s="89"/>
      <c r="P227" s="89"/>
      <c r="Q227" s="89"/>
      <c r="R227" s="89"/>
      <c r="S227" s="89"/>
      <c r="T227" s="89"/>
      <c r="U227" s="89"/>
      <c r="V227" s="89"/>
      <c r="W227" s="89"/>
      <c r="X227" s="89"/>
      <c r="Y227" s="89"/>
      <c r="Z227" s="89"/>
      <c r="AA227" s="89"/>
      <c r="AB227" s="89"/>
      <c r="AC227" s="89"/>
      <c r="AD227" s="89"/>
      <c r="AE227" s="89"/>
      <c r="AF227" s="89"/>
      <c r="AG227" s="89"/>
      <c r="AH227" s="89"/>
      <c r="AI227" s="89"/>
      <c r="AJ227" s="89"/>
      <c r="AK227" s="89"/>
      <c r="AL227" s="89"/>
      <c r="AM227" s="89"/>
      <c r="AN227" s="89"/>
      <c r="AO227" s="89"/>
      <c r="AP227" s="89"/>
      <c r="AQ227" s="89"/>
      <c r="AR227" s="89"/>
      <c r="AS227" s="89"/>
      <c r="AT227" s="89"/>
      <c r="AU227" s="89"/>
      <c r="AV227" s="89"/>
      <c r="AW227" s="89"/>
      <c r="AX227" s="89"/>
      <c r="AY227" s="89"/>
      <c r="AZ227" s="89"/>
      <c r="BA227" s="89"/>
      <c r="BB227" s="89"/>
      <c r="BC227" s="89"/>
    </row>
    <row r="228" spans="1:55" x14ac:dyDescent="0.25">
      <c r="A228" s="89"/>
      <c r="B228" s="89"/>
      <c r="C228" s="89"/>
      <c r="D228" s="89" t="s">
        <v>16</v>
      </c>
      <c r="E228" s="89" t="s">
        <v>220</v>
      </c>
      <c r="F228" s="168">
        <v>6.4260000000000002</v>
      </c>
      <c r="G228" s="168">
        <v>6.335</v>
      </c>
      <c r="H228" s="168">
        <v>6.7930000000000001</v>
      </c>
      <c r="I228" s="168">
        <v>7.2649999999999997</v>
      </c>
      <c r="J228" s="89"/>
      <c r="K228" s="89"/>
      <c r="L228" s="89"/>
      <c r="M228" s="89"/>
      <c r="N228" s="89"/>
      <c r="O228" s="89"/>
      <c r="P228" s="89"/>
      <c r="Q228" s="89"/>
      <c r="R228" s="89"/>
      <c r="S228" s="89"/>
      <c r="T228" s="89"/>
      <c r="U228" s="89"/>
      <c r="V228" s="89"/>
      <c r="W228" s="89"/>
      <c r="X228" s="89"/>
      <c r="Y228" s="89"/>
      <c r="Z228" s="89"/>
      <c r="AA228" s="89"/>
      <c r="AB228" s="89"/>
      <c r="AC228" s="89"/>
      <c r="AD228" s="89"/>
      <c r="AE228" s="89"/>
      <c r="AF228" s="89"/>
      <c r="AG228" s="89"/>
      <c r="AH228" s="89"/>
      <c r="AI228" s="89"/>
      <c r="AJ228" s="89"/>
      <c r="AK228" s="89"/>
      <c r="AL228" s="89"/>
      <c r="AM228" s="89"/>
      <c r="AN228" s="89"/>
      <c r="AO228" s="89"/>
      <c r="AP228" s="89"/>
      <c r="AQ228" s="89"/>
      <c r="AR228" s="89"/>
      <c r="AS228" s="89"/>
      <c r="AT228" s="89"/>
      <c r="AU228" s="89"/>
      <c r="AV228" s="89"/>
      <c r="AW228" s="89"/>
      <c r="AX228" s="89"/>
      <c r="AY228" s="89"/>
      <c r="AZ228" s="89"/>
      <c r="BA228" s="89"/>
      <c r="BB228" s="89"/>
      <c r="BC228" s="89"/>
    </row>
    <row r="229" spans="1:55" x14ac:dyDescent="0.25">
      <c r="A229" s="89"/>
      <c r="B229" s="89"/>
      <c r="C229" s="89"/>
      <c r="D229" s="89"/>
      <c r="E229" s="89"/>
      <c r="F229" s="168">
        <v>6.4459999999999997</v>
      </c>
      <c r="G229" s="168">
        <v>6.4050000000000002</v>
      </c>
      <c r="H229" s="168">
        <v>6.8650000000000002</v>
      </c>
      <c r="I229" s="168">
        <v>7.2889999999999997</v>
      </c>
      <c r="J229" s="89"/>
      <c r="K229" s="89"/>
      <c r="L229" s="89"/>
      <c r="M229" s="89"/>
      <c r="N229" s="89"/>
      <c r="O229" s="89"/>
      <c r="P229" s="89"/>
      <c r="Q229" s="89"/>
      <c r="R229" s="89"/>
      <c r="S229" s="89"/>
      <c r="T229" s="89"/>
      <c r="U229" s="89"/>
      <c r="V229" s="89"/>
      <c r="W229" s="89"/>
      <c r="X229" s="89"/>
      <c r="Y229" s="89"/>
      <c r="Z229" s="89"/>
      <c r="AA229" s="89"/>
      <c r="AB229" s="89"/>
      <c r="AC229" s="89"/>
      <c r="AD229" s="89"/>
      <c r="AE229" s="89"/>
      <c r="AF229" s="89"/>
      <c r="AG229" s="89"/>
      <c r="AH229" s="89"/>
      <c r="AI229" s="89"/>
      <c r="AJ229" s="89"/>
      <c r="AK229" s="89"/>
      <c r="AL229" s="89"/>
      <c r="AM229" s="89"/>
      <c r="AN229" s="89"/>
      <c r="AO229" s="89"/>
      <c r="AP229" s="89"/>
      <c r="AQ229" s="89"/>
      <c r="AR229" s="89"/>
      <c r="AS229" s="89"/>
      <c r="AT229" s="89"/>
      <c r="AU229" s="89"/>
      <c r="AV229" s="89"/>
      <c r="AW229" s="89"/>
      <c r="AX229" s="89"/>
      <c r="AY229" s="89"/>
      <c r="AZ229" s="89"/>
      <c r="BA229" s="89"/>
      <c r="BB229" s="89"/>
      <c r="BC229" s="89"/>
    </row>
    <row r="230" spans="1:55" x14ac:dyDescent="0.25">
      <c r="A230" s="89"/>
      <c r="B230" s="89"/>
      <c r="C230" s="89"/>
      <c r="D230" s="89"/>
      <c r="E230" s="89"/>
      <c r="F230" s="168">
        <v>6.45</v>
      </c>
      <c r="G230" s="168">
        <v>6.4089999999999998</v>
      </c>
      <c r="H230" s="168">
        <v>6.8650000000000002</v>
      </c>
      <c r="I230" s="168">
        <v>7.2889999999999997</v>
      </c>
      <c r="J230" s="89"/>
      <c r="K230" s="89"/>
      <c r="L230" s="89"/>
      <c r="M230" s="89"/>
      <c r="N230" s="89"/>
      <c r="O230" s="89"/>
      <c r="P230" s="89"/>
      <c r="Q230" s="89"/>
      <c r="R230" s="89"/>
      <c r="S230" s="89"/>
      <c r="T230" s="89"/>
      <c r="U230" s="89"/>
      <c r="V230" s="89"/>
      <c r="W230" s="89"/>
      <c r="X230" s="89"/>
      <c r="Y230" s="89"/>
      <c r="Z230" s="89"/>
      <c r="AA230" s="89"/>
      <c r="AB230" s="89"/>
      <c r="AC230" s="89"/>
      <c r="AD230" s="89"/>
      <c r="AE230" s="89"/>
      <c r="AF230" s="89"/>
      <c r="AG230" s="89"/>
      <c r="AH230" s="89"/>
      <c r="AI230" s="89"/>
      <c r="AJ230" s="89"/>
      <c r="AK230" s="89"/>
      <c r="AL230" s="89"/>
      <c r="AM230" s="89"/>
      <c r="AN230" s="89"/>
      <c r="AO230" s="89"/>
      <c r="AP230" s="89"/>
      <c r="AQ230" s="89"/>
      <c r="AR230" s="89"/>
      <c r="AS230" s="89"/>
      <c r="AT230" s="89"/>
      <c r="AU230" s="89"/>
      <c r="AV230" s="89"/>
      <c r="AW230" s="89"/>
      <c r="AX230" s="89"/>
      <c r="AY230" s="89"/>
      <c r="AZ230" s="89"/>
      <c r="BA230" s="89"/>
      <c r="BB230" s="89"/>
      <c r="BC230" s="89"/>
    </row>
    <row r="231" spans="1:55" x14ac:dyDescent="0.25">
      <c r="A231" s="89"/>
      <c r="B231" s="89"/>
      <c r="C231" s="89"/>
      <c r="D231" s="89"/>
      <c r="E231" s="89"/>
      <c r="F231" s="168">
        <v>6.44</v>
      </c>
      <c r="G231" s="168">
        <v>6.3949999999999996</v>
      </c>
      <c r="H231" s="168">
        <v>6.85</v>
      </c>
      <c r="I231" s="168">
        <v>7.2850000000000001</v>
      </c>
      <c r="J231" s="89"/>
      <c r="K231" s="89"/>
      <c r="L231" s="89"/>
      <c r="M231" s="89"/>
      <c r="N231" s="89"/>
      <c r="O231" s="89"/>
      <c r="P231" s="89"/>
      <c r="Q231" s="89"/>
      <c r="R231" s="89"/>
      <c r="S231" s="89"/>
      <c r="T231" s="89"/>
      <c r="U231" s="89"/>
      <c r="V231" s="89"/>
      <c r="W231" s="89"/>
      <c r="X231" s="89"/>
      <c r="Y231" s="89"/>
      <c r="Z231" s="89"/>
      <c r="AA231" s="89"/>
      <c r="AB231" s="89"/>
      <c r="AC231" s="89"/>
      <c r="AD231" s="89"/>
      <c r="AE231" s="89"/>
      <c r="AF231" s="89"/>
      <c r="AG231" s="89"/>
      <c r="AH231" s="89"/>
      <c r="AI231" s="89"/>
      <c r="AJ231" s="89"/>
      <c r="AK231" s="89"/>
      <c r="AL231" s="89"/>
      <c r="AM231" s="89"/>
      <c r="AN231" s="89"/>
      <c r="AO231" s="89"/>
      <c r="AP231" s="89"/>
      <c r="AQ231" s="89"/>
      <c r="AR231" s="89"/>
      <c r="AS231" s="89"/>
      <c r="AT231" s="89"/>
      <c r="AU231" s="89"/>
      <c r="AV231" s="89"/>
      <c r="AW231" s="89"/>
      <c r="AX231" s="89"/>
      <c r="AY231" s="89"/>
      <c r="AZ231" s="89"/>
      <c r="BA231" s="89"/>
      <c r="BB231" s="89"/>
      <c r="BC231" s="89"/>
    </row>
    <row r="232" spans="1:55" x14ac:dyDescent="0.25">
      <c r="A232" s="89"/>
      <c r="B232" s="89"/>
      <c r="C232" s="89"/>
      <c r="D232" s="89"/>
      <c r="E232" s="89"/>
      <c r="F232" s="168">
        <v>6.4589999999999996</v>
      </c>
      <c r="G232" s="168">
        <v>6.4089999999999998</v>
      </c>
      <c r="H232" s="168">
        <v>6.85</v>
      </c>
      <c r="I232" s="168">
        <v>7.2850000000000001</v>
      </c>
      <c r="J232" s="89"/>
      <c r="K232" s="89"/>
      <c r="L232" s="89"/>
      <c r="M232" s="89"/>
      <c r="N232" s="89"/>
      <c r="O232" s="89"/>
      <c r="P232" s="89"/>
      <c r="Q232" s="89"/>
      <c r="R232" s="89"/>
      <c r="S232" s="89"/>
      <c r="T232" s="89"/>
      <c r="U232" s="89"/>
      <c r="V232" s="89"/>
      <c r="W232" s="89"/>
      <c r="X232" s="89"/>
      <c r="Y232" s="89"/>
      <c r="Z232" s="89"/>
      <c r="AA232" s="89"/>
      <c r="AB232" s="89"/>
      <c r="AC232" s="89"/>
      <c r="AD232" s="89"/>
      <c r="AE232" s="89"/>
      <c r="AF232" s="89"/>
      <c r="AG232" s="89"/>
      <c r="AH232" s="89"/>
      <c r="AI232" s="89"/>
      <c r="AJ232" s="89"/>
      <c r="AK232" s="89"/>
      <c r="AL232" s="89"/>
      <c r="AM232" s="89"/>
      <c r="AN232" s="89"/>
      <c r="AO232" s="89"/>
      <c r="AP232" s="89"/>
      <c r="AQ232" s="89"/>
      <c r="AR232" s="89"/>
      <c r="AS232" s="89"/>
      <c r="AT232" s="89"/>
      <c r="AU232" s="89"/>
      <c r="AV232" s="89"/>
      <c r="AW232" s="89"/>
      <c r="AX232" s="89"/>
      <c r="AY232" s="89"/>
      <c r="AZ232" s="89"/>
      <c r="BA232" s="89"/>
      <c r="BB232" s="89"/>
      <c r="BC232" s="89"/>
    </row>
    <row r="233" spans="1:55" x14ac:dyDescent="0.25">
      <c r="A233" s="89"/>
      <c r="B233" s="89"/>
      <c r="C233" s="89"/>
      <c r="D233" s="89"/>
      <c r="E233" s="89"/>
      <c r="F233" s="168">
        <v>6.42</v>
      </c>
      <c r="G233" s="168">
        <v>6.3479999999999999</v>
      </c>
      <c r="H233" s="168">
        <v>6.8019999999999996</v>
      </c>
      <c r="I233" s="168">
        <v>7.24</v>
      </c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  <c r="AE233" s="89"/>
      <c r="AF233" s="89"/>
      <c r="AG233" s="89"/>
      <c r="AH233" s="89"/>
      <c r="AI233" s="89"/>
      <c r="AJ233" s="89"/>
      <c r="AK233" s="89"/>
      <c r="AL233" s="89"/>
      <c r="AM233" s="89"/>
      <c r="AN233" s="89"/>
      <c r="AO233" s="89"/>
      <c r="AP233" s="89"/>
      <c r="AQ233" s="89"/>
      <c r="AR233" s="89"/>
      <c r="AS233" s="89"/>
      <c r="AT233" s="89"/>
      <c r="AU233" s="89"/>
      <c r="AV233" s="89"/>
      <c r="AW233" s="89"/>
      <c r="AX233" s="89"/>
      <c r="AY233" s="89"/>
      <c r="AZ233" s="89"/>
      <c r="BA233" s="89"/>
      <c r="BB233" s="89"/>
      <c r="BC233" s="89"/>
    </row>
    <row r="234" spans="1:55" x14ac:dyDescent="0.25">
      <c r="A234" s="89"/>
      <c r="B234" s="89"/>
      <c r="C234" s="89"/>
      <c r="D234" s="89"/>
      <c r="E234" s="89"/>
      <c r="F234" s="168">
        <v>6.4550000000000001</v>
      </c>
      <c r="G234" s="168">
        <v>6.3920000000000003</v>
      </c>
      <c r="H234" s="168">
        <v>6.9</v>
      </c>
      <c r="I234" s="168">
        <v>7.34</v>
      </c>
      <c r="J234" s="89"/>
      <c r="K234" s="89"/>
      <c r="L234" s="89"/>
      <c r="M234" s="89"/>
      <c r="N234" s="89"/>
      <c r="O234" s="89"/>
      <c r="P234" s="89"/>
      <c r="Q234" s="89"/>
      <c r="R234" s="89"/>
      <c r="S234" s="89"/>
      <c r="T234" s="89"/>
      <c r="U234" s="89"/>
      <c r="V234" s="89"/>
      <c r="W234" s="89"/>
      <c r="X234" s="89"/>
      <c r="Y234" s="89"/>
      <c r="Z234" s="89"/>
      <c r="AA234" s="89"/>
      <c r="AB234" s="89"/>
      <c r="AC234" s="89"/>
      <c r="AD234" s="89"/>
      <c r="AE234" s="89"/>
      <c r="AF234" s="89"/>
      <c r="AG234" s="89"/>
      <c r="AH234" s="89"/>
      <c r="AI234" s="89"/>
      <c r="AJ234" s="89"/>
      <c r="AK234" s="89"/>
      <c r="AL234" s="89"/>
      <c r="AM234" s="89"/>
      <c r="AN234" s="89"/>
      <c r="AO234" s="89"/>
      <c r="AP234" s="89"/>
      <c r="AQ234" s="89"/>
      <c r="AR234" s="89"/>
      <c r="AS234" s="89"/>
      <c r="AT234" s="89"/>
      <c r="AU234" s="89"/>
      <c r="AV234" s="89"/>
      <c r="AW234" s="89"/>
      <c r="AX234" s="89"/>
      <c r="AY234" s="89"/>
      <c r="AZ234" s="89"/>
      <c r="BA234" s="89"/>
      <c r="BB234" s="89"/>
      <c r="BC234" s="89"/>
    </row>
    <row r="235" spans="1:55" x14ac:dyDescent="0.25">
      <c r="A235" s="89"/>
      <c r="B235" s="89"/>
      <c r="C235" s="89"/>
      <c r="D235" s="89"/>
      <c r="E235" s="89"/>
      <c r="F235" s="168">
        <v>6.5060000000000002</v>
      </c>
      <c r="G235" s="168">
        <v>6.4649999999999999</v>
      </c>
      <c r="H235" s="168">
        <v>6.9950000000000001</v>
      </c>
      <c r="I235" s="168">
        <v>7.3979999999999997</v>
      </c>
      <c r="J235" s="89"/>
      <c r="K235" s="89"/>
      <c r="L235" s="89"/>
      <c r="M235" s="89"/>
      <c r="N235" s="89"/>
      <c r="O235" s="89"/>
      <c r="P235" s="89"/>
      <c r="Q235" s="89"/>
      <c r="R235" s="89"/>
      <c r="S235" s="89"/>
      <c r="T235" s="89"/>
      <c r="U235" s="89"/>
      <c r="V235" s="89"/>
      <c r="W235" s="89"/>
      <c r="X235" s="89"/>
      <c r="Y235" s="89"/>
      <c r="Z235" s="89"/>
      <c r="AA235" s="89"/>
      <c r="AB235" s="89"/>
      <c r="AC235" s="89"/>
      <c r="AD235" s="89"/>
      <c r="AE235" s="89"/>
      <c r="AF235" s="89"/>
      <c r="AG235" s="89"/>
      <c r="AH235" s="89"/>
      <c r="AI235" s="89"/>
      <c r="AJ235" s="89"/>
      <c r="AK235" s="89"/>
      <c r="AL235" s="89"/>
      <c r="AM235" s="89"/>
      <c r="AN235" s="89"/>
      <c r="AO235" s="89"/>
      <c r="AP235" s="89"/>
      <c r="AQ235" s="89"/>
      <c r="AR235" s="89"/>
      <c r="AS235" s="89"/>
      <c r="AT235" s="89"/>
      <c r="AU235" s="89"/>
      <c r="AV235" s="89"/>
      <c r="AW235" s="89"/>
      <c r="AX235" s="89"/>
      <c r="AY235" s="89"/>
      <c r="AZ235" s="89"/>
      <c r="BA235" s="89"/>
      <c r="BB235" s="89"/>
      <c r="BC235" s="89"/>
    </row>
    <row r="236" spans="1:55" x14ac:dyDescent="0.25">
      <c r="A236" s="89"/>
      <c r="B236" s="89"/>
      <c r="C236" s="89"/>
      <c r="D236" s="89"/>
      <c r="E236" s="89"/>
      <c r="F236" s="168">
        <v>6.51</v>
      </c>
      <c r="G236" s="168">
        <v>6.49</v>
      </c>
      <c r="H236" s="168">
        <v>7.01</v>
      </c>
      <c r="I236" s="168">
        <v>7.4</v>
      </c>
      <c r="J236" s="89"/>
      <c r="K236" s="89"/>
      <c r="L236" s="89"/>
      <c r="M236" s="89"/>
      <c r="N236" s="89"/>
      <c r="O236" s="89"/>
      <c r="P236" s="89"/>
      <c r="Q236" s="89"/>
      <c r="R236" s="89"/>
      <c r="S236" s="89"/>
      <c r="T236" s="89"/>
      <c r="U236" s="89"/>
      <c r="V236" s="89"/>
      <c r="W236" s="89"/>
      <c r="X236" s="89"/>
      <c r="Y236" s="89"/>
      <c r="Z236" s="89"/>
      <c r="AA236" s="89"/>
      <c r="AB236" s="89"/>
      <c r="AC236" s="89"/>
      <c r="AD236" s="89"/>
      <c r="AE236" s="89"/>
      <c r="AF236" s="89"/>
      <c r="AG236" s="89"/>
      <c r="AH236" s="89"/>
      <c r="AI236" s="89"/>
      <c r="AJ236" s="89"/>
      <c r="AK236" s="89"/>
      <c r="AL236" s="89"/>
      <c r="AM236" s="89"/>
      <c r="AN236" s="89"/>
      <c r="AO236" s="89"/>
      <c r="AP236" s="89"/>
      <c r="AQ236" s="89"/>
      <c r="AR236" s="89"/>
      <c r="AS236" s="89"/>
      <c r="AT236" s="89"/>
      <c r="AU236" s="89"/>
      <c r="AV236" s="89"/>
      <c r="AW236" s="89"/>
      <c r="AX236" s="89"/>
      <c r="AY236" s="89"/>
      <c r="AZ236" s="89"/>
      <c r="BA236" s="89"/>
      <c r="BB236" s="89"/>
      <c r="BC236" s="89"/>
    </row>
    <row r="237" spans="1:55" x14ac:dyDescent="0.25">
      <c r="A237" s="89"/>
      <c r="B237" s="89"/>
      <c r="C237" s="89"/>
      <c r="D237" s="89"/>
      <c r="E237" s="89"/>
      <c r="F237" s="168">
        <v>6.5170000000000003</v>
      </c>
      <c r="G237" s="168">
        <v>6.49</v>
      </c>
      <c r="H237" s="168">
        <v>7</v>
      </c>
      <c r="I237" s="168">
        <v>7.4020000000000001</v>
      </c>
      <c r="J237" s="89"/>
      <c r="K237" s="89"/>
      <c r="L237" s="89"/>
      <c r="M237" s="89"/>
      <c r="N237" s="89"/>
      <c r="O237" s="89"/>
      <c r="P237" s="89"/>
      <c r="Q237" s="89"/>
      <c r="R237" s="89"/>
      <c r="S237" s="89"/>
      <c r="T237" s="89"/>
      <c r="U237" s="89"/>
      <c r="V237" s="89"/>
      <c r="W237" s="89"/>
      <c r="X237" s="89"/>
      <c r="Y237" s="89"/>
      <c r="Z237" s="89"/>
      <c r="AA237" s="89"/>
      <c r="AB237" s="89"/>
      <c r="AC237" s="89"/>
      <c r="AD237" s="89"/>
      <c r="AE237" s="89"/>
      <c r="AF237" s="89"/>
      <c r="AG237" s="89"/>
      <c r="AH237" s="89"/>
      <c r="AI237" s="89"/>
      <c r="AJ237" s="89"/>
      <c r="AK237" s="89"/>
      <c r="AL237" s="89"/>
      <c r="AM237" s="89"/>
      <c r="AN237" s="89"/>
      <c r="AO237" s="89"/>
      <c r="AP237" s="89"/>
      <c r="AQ237" s="89"/>
      <c r="AR237" s="89"/>
      <c r="AS237" s="89"/>
      <c r="AT237" s="89"/>
      <c r="AU237" s="89"/>
      <c r="AV237" s="89"/>
      <c r="AW237" s="89"/>
      <c r="AX237" s="89"/>
      <c r="AY237" s="89"/>
      <c r="AZ237" s="89"/>
      <c r="BA237" s="89"/>
      <c r="BB237" s="89"/>
      <c r="BC237" s="89"/>
    </row>
    <row r="238" spans="1:55" x14ac:dyDescent="0.25">
      <c r="A238" s="89"/>
      <c r="B238" s="89"/>
      <c r="C238" s="89"/>
      <c r="D238" s="89"/>
      <c r="E238" s="89"/>
      <c r="F238" s="168">
        <v>6.5439999999999996</v>
      </c>
      <c r="G238" s="168">
        <v>6.532</v>
      </c>
      <c r="H238" s="168">
        <v>7.07</v>
      </c>
      <c r="I238" s="168">
        <v>7.4720000000000004</v>
      </c>
      <c r="J238" s="89"/>
      <c r="K238" s="89"/>
      <c r="L238" s="89"/>
      <c r="M238" s="89"/>
      <c r="N238" s="89"/>
      <c r="O238" s="89"/>
      <c r="P238" s="89"/>
      <c r="Q238" s="89"/>
      <c r="R238" s="89"/>
      <c r="S238" s="89"/>
      <c r="T238" s="89"/>
      <c r="U238" s="89"/>
      <c r="V238" s="89"/>
      <c r="W238" s="89"/>
      <c r="X238" s="89"/>
      <c r="Y238" s="89"/>
      <c r="Z238" s="89"/>
      <c r="AA238" s="89"/>
      <c r="AB238" s="89"/>
      <c r="AC238" s="89"/>
      <c r="AD238" s="89"/>
      <c r="AE238" s="89"/>
      <c r="AF238" s="89"/>
      <c r="AG238" s="89"/>
      <c r="AH238" s="89"/>
      <c r="AI238" s="89"/>
      <c r="AJ238" s="89"/>
      <c r="AK238" s="89"/>
      <c r="AL238" s="89"/>
      <c r="AM238" s="89"/>
      <c r="AN238" s="89"/>
      <c r="AO238" s="89"/>
      <c r="AP238" s="89"/>
      <c r="AQ238" s="89"/>
      <c r="AR238" s="89"/>
      <c r="AS238" s="89"/>
      <c r="AT238" s="89"/>
      <c r="AU238" s="89"/>
      <c r="AV238" s="89"/>
      <c r="AW238" s="89"/>
      <c r="AX238" s="89"/>
      <c r="AY238" s="89"/>
      <c r="AZ238" s="89"/>
      <c r="BA238" s="89"/>
      <c r="BB238" s="89"/>
      <c r="BC238" s="89"/>
    </row>
    <row r="239" spans="1:55" x14ac:dyDescent="0.25">
      <c r="A239" s="89"/>
      <c r="B239" s="89"/>
      <c r="C239" s="89"/>
      <c r="D239" s="89"/>
      <c r="E239" s="89"/>
      <c r="F239" s="168">
        <v>6.5419999999999998</v>
      </c>
      <c r="G239" s="168">
        <v>6.5179999999999998</v>
      </c>
      <c r="H239" s="168">
        <v>7.0910000000000002</v>
      </c>
      <c r="I239" s="168">
        <v>7.492</v>
      </c>
      <c r="J239" s="89"/>
      <c r="K239" s="89"/>
      <c r="L239" s="89"/>
      <c r="M239" s="89"/>
      <c r="N239" s="89"/>
      <c r="O239" s="89"/>
      <c r="P239" s="89"/>
      <c r="Q239" s="89"/>
      <c r="R239" s="89"/>
      <c r="S239" s="89"/>
      <c r="T239" s="89"/>
      <c r="U239" s="89"/>
      <c r="V239" s="89"/>
      <c r="W239" s="89"/>
      <c r="X239" s="89"/>
      <c r="Y239" s="89"/>
      <c r="Z239" s="89"/>
      <c r="AA239" s="89"/>
      <c r="AB239" s="89"/>
      <c r="AC239" s="89"/>
      <c r="AD239" s="89"/>
      <c r="AE239" s="89"/>
      <c r="AF239" s="89"/>
      <c r="AG239" s="89"/>
      <c r="AH239" s="89"/>
      <c r="AI239" s="89"/>
      <c r="AJ239" s="89"/>
      <c r="AK239" s="89"/>
      <c r="AL239" s="89"/>
      <c r="AM239" s="89"/>
      <c r="AN239" s="89"/>
      <c r="AO239" s="89"/>
      <c r="AP239" s="89"/>
      <c r="AQ239" s="89"/>
      <c r="AR239" s="89"/>
      <c r="AS239" s="89"/>
      <c r="AT239" s="89"/>
      <c r="AU239" s="89"/>
      <c r="AV239" s="89"/>
      <c r="AW239" s="89"/>
      <c r="AX239" s="89"/>
      <c r="AY239" s="89"/>
      <c r="AZ239" s="89"/>
      <c r="BA239" s="89"/>
      <c r="BB239" s="89"/>
      <c r="BC239" s="89"/>
    </row>
    <row r="240" spans="1:55" x14ac:dyDescent="0.25">
      <c r="A240" s="89"/>
      <c r="B240" s="89"/>
      <c r="C240" s="89"/>
      <c r="D240" s="89"/>
      <c r="E240" s="89"/>
      <c r="F240" s="168">
        <v>6.5279999999999996</v>
      </c>
      <c r="G240" s="168">
        <v>6.5179999999999998</v>
      </c>
      <c r="H240" s="168">
        <v>7.0709999999999997</v>
      </c>
      <c r="I240" s="168">
        <v>7.4720000000000004</v>
      </c>
      <c r="J240" s="89"/>
      <c r="K240" s="89"/>
      <c r="L240" s="89"/>
      <c r="M240" s="89"/>
      <c r="N240" s="89"/>
      <c r="O240" s="89"/>
      <c r="P240" s="89"/>
      <c r="Q240" s="89"/>
      <c r="R240" s="89"/>
      <c r="S240" s="89"/>
      <c r="T240" s="89"/>
      <c r="U240" s="89"/>
      <c r="V240" s="89"/>
      <c r="W240" s="89"/>
      <c r="X240" s="89"/>
      <c r="Y240" s="89"/>
      <c r="Z240" s="89"/>
      <c r="AA240" s="89"/>
      <c r="AB240" s="89"/>
      <c r="AC240" s="89"/>
      <c r="AD240" s="89"/>
      <c r="AE240" s="89"/>
      <c r="AF240" s="89"/>
      <c r="AG240" s="89"/>
      <c r="AH240" s="89"/>
      <c r="AI240" s="89"/>
      <c r="AJ240" s="89"/>
      <c r="AK240" s="89"/>
      <c r="AL240" s="89"/>
      <c r="AM240" s="89"/>
      <c r="AN240" s="89"/>
      <c r="AO240" s="89"/>
      <c r="AP240" s="89"/>
      <c r="AQ240" s="89"/>
      <c r="AR240" s="89"/>
      <c r="AS240" s="89"/>
      <c r="AT240" s="89"/>
      <c r="AU240" s="89"/>
      <c r="AV240" s="89"/>
      <c r="AW240" s="89"/>
      <c r="AX240" s="89"/>
      <c r="AY240" s="89"/>
      <c r="AZ240" s="89"/>
      <c r="BA240" s="89"/>
      <c r="BB240" s="89"/>
      <c r="BC240" s="89"/>
    </row>
    <row r="241" spans="1:55" x14ac:dyDescent="0.25">
      <c r="A241" s="89"/>
      <c r="B241" s="89"/>
      <c r="C241" s="89"/>
      <c r="D241" s="89"/>
      <c r="E241" s="89"/>
      <c r="F241" s="168">
        <v>6.5289999999999999</v>
      </c>
      <c r="G241" s="168">
        <v>6.5110000000000001</v>
      </c>
      <c r="H241" s="168">
        <v>7.0819999999999999</v>
      </c>
      <c r="I241" s="168">
        <v>7.5069999999999997</v>
      </c>
      <c r="J241" s="89"/>
      <c r="K241" s="89"/>
      <c r="L241" s="89"/>
      <c r="M241" s="89"/>
      <c r="N241" s="89"/>
      <c r="O241" s="89"/>
      <c r="P241" s="89"/>
      <c r="Q241" s="89"/>
      <c r="R241" s="89"/>
      <c r="S241" s="89"/>
      <c r="T241" s="89"/>
      <c r="U241" s="89"/>
      <c r="V241" s="89"/>
      <c r="W241" s="89"/>
      <c r="X241" s="89"/>
      <c r="Y241" s="89"/>
      <c r="Z241" s="89"/>
      <c r="AA241" s="89"/>
      <c r="AB241" s="89"/>
      <c r="AC241" s="89"/>
      <c r="AD241" s="89"/>
      <c r="AE241" s="89"/>
      <c r="AF241" s="89"/>
      <c r="AG241" s="89"/>
      <c r="AH241" s="89"/>
      <c r="AI241" s="89"/>
      <c r="AJ241" s="89"/>
      <c r="AK241" s="89"/>
      <c r="AL241" s="89"/>
      <c r="AM241" s="89"/>
      <c r="AN241" s="89"/>
      <c r="AO241" s="89"/>
      <c r="AP241" s="89"/>
      <c r="AQ241" s="89"/>
      <c r="AR241" s="89"/>
      <c r="AS241" s="89"/>
      <c r="AT241" s="89"/>
      <c r="AU241" s="89"/>
      <c r="AV241" s="89"/>
      <c r="AW241" s="89"/>
      <c r="AX241" s="89"/>
      <c r="AY241" s="89"/>
      <c r="AZ241" s="89"/>
      <c r="BA241" s="89"/>
      <c r="BB241" s="89"/>
      <c r="BC241" s="89"/>
    </row>
    <row r="242" spans="1:55" x14ac:dyDescent="0.25">
      <c r="A242" s="89"/>
      <c r="B242" s="89"/>
      <c r="C242" s="89"/>
      <c r="D242" s="89"/>
      <c r="E242" s="89"/>
      <c r="F242" s="168">
        <v>6.524</v>
      </c>
      <c r="G242" s="168">
        <v>6.5279999999999996</v>
      </c>
      <c r="H242" s="168">
        <v>7.13</v>
      </c>
      <c r="I242" s="168">
        <v>7.5350000000000001</v>
      </c>
      <c r="J242" s="89"/>
      <c r="K242" s="89"/>
      <c r="L242" s="89"/>
      <c r="M242" s="89"/>
      <c r="N242" s="89"/>
      <c r="O242" s="89"/>
      <c r="P242" s="89"/>
      <c r="Q242" s="89"/>
      <c r="R242" s="89"/>
      <c r="S242" s="89"/>
      <c r="T242" s="89"/>
      <c r="U242" s="89"/>
      <c r="V242" s="89"/>
      <c r="W242" s="89"/>
      <c r="X242" s="89"/>
      <c r="Y242" s="89"/>
      <c r="Z242" s="89"/>
      <c r="AA242" s="89"/>
      <c r="AB242" s="89"/>
      <c r="AC242" s="89"/>
      <c r="AD242" s="89"/>
      <c r="AE242" s="89"/>
      <c r="AF242" s="89"/>
      <c r="AG242" s="89"/>
      <c r="AH242" s="89"/>
      <c r="AI242" s="89"/>
      <c r="AJ242" s="89"/>
      <c r="AK242" s="89"/>
      <c r="AL242" s="89"/>
      <c r="AM242" s="89"/>
      <c r="AN242" s="89"/>
      <c r="AO242" s="89"/>
      <c r="AP242" s="89"/>
      <c r="AQ242" s="89"/>
      <c r="AR242" s="89"/>
      <c r="AS242" s="89"/>
      <c r="AT242" s="89"/>
      <c r="AU242" s="89"/>
      <c r="AV242" s="89"/>
      <c r="AW242" s="89"/>
      <c r="AX242" s="89"/>
      <c r="AY242" s="89"/>
      <c r="AZ242" s="89"/>
      <c r="BA242" s="89"/>
      <c r="BB242" s="89"/>
      <c r="BC242" s="89"/>
    </row>
    <row r="243" spans="1:55" x14ac:dyDescent="0.25">
      <c r="A243" s="89"/>
      <c r="B243" s="89"/>
      <c r="C243" s="89"/>
      <c r="D243" s="89"/>
      <c r="E243" s="89"/>
      <c r="F243" s="168">
        <v>6.5049999999999999</v>
      </c>
      <c r="G243" s="168">
        <v>6.5149999999999997</v>
      </c>
      <c r="H243" s="168">
        <v>7.07</v>
      </c>
      <c r="I243" s="168">
        <v>7.49</v>
      </c>
      <c r="J243" s="89"/>
      <c r="K243" s="89"/>
      <c r="L243" s="89"/>
      <c r="M243" s="89"/>
      <c r="N243" s="89"/>
      <c r="O243" s="89"/>
      <c r="P243" s="89"/>
      <c r="Q243" s="89"/>
      <c r="R243" s="89"/>
      <c r="S243" s="89"/>
      <c r="T243" s="89"/>
      <c r="U243" s="89"/>
      <c r="V243" s="89"/>
      <c r="W243" s="89"/>
      <c r="X243" s="89"/>
      <c r="Y243" s="89"/>
      <c r="Z243" s="89"/>
      <c r="AA243" s="89"/>
      <c r="AB243" s="89"/>
      <c r="AC243" s="89"/>
      <c r="AD243" s="89"/>
      <c r="AE243" s="89"/>
      <c r="AF243" s="89"/>
      <c r="AG243" s="89"/>
      <c r="AH243" s="89"/>
      <c r="AI243" s="89"/>
      <c r="AJ243" s="89"/>
      <c r="AK243" s="89"/>
      <c r="AL243" s="89"/>
      <c r="AM243" s="89"/>
      <c r="AN243" s="89"/>
      <c r="AO243" s="89"/>
      <c r="AP243" s="89"/>
      <c r="AQ243" s="89"/>
      <c r="AR243" s="89"/>
      <c r="AS243" s="89"/>
      <c r="AT243" s="89"/>
      <c r="AU243" s="89"/>
      <c r="AV243" s="89"/>
      <c r="AW243" s="89"/>
      <c r="AX243" s="89"/>
      <c r="AY243" s="89"/>
      <c r="AZ243" s="89"/>
      <c r="BA243" s="89"/>
      <c r="BB243" s="89"/>
      <c r="BC243" s="89"/>
    </row>
    <row r="244" spans="1:55" x14ac:dyDescent="0.25">
      <c r="A244" s="89"/>
      <c r="B244" s="89"/>
      <c r="C244" s="89"/>
      <c r="D244" s="89"/>
      <c r="E244" s="89"/>
      <c r="F244" s="168">
        <v>6.48</v>
      </c>
      <c r="G244" s="168">
        <v>6.4550000000000001</v>
      </c>
      <c r="H244" s="168">
        <v>7.0439999999999996</v>
      </c>
      <c r="I244" s="168">
        <v>7.47</v>
      </c>
      <c r="J244" s="89"/>
      <c r="K244" s="89"/>
      <c r="L244" s="89"/>
      <c r="M244" s="89"/>
      <c r="N244" s="89"/>
      <c r="O244" s="89"/>
      <c r="P244" s="89"/>
      <c r="Q244" s="89"/>
      <c r="R244" s="89"/>
      <c r="S244" s="89"/>
      <c r="T244" s="89"/>
      <c r="U244" s="89"/>
      <c r="V244" s="89"/>
      <c r="W244" s="89"/>
      <c r="X244" s="89"/>
      <c r="Y244" s="89"/>
      <c r="Z244" s="89"/>
      <c r="AA244" s="89"/>
      <c r="AB244" s="89"/>
      <c r="AC244" s="89"/>
      <c r="AD244" s="89"/>
      <c r="AE244" s="89"/>
      <c r="AF244" s="89"/>
      <c r="AG244" s="89"/>
      <c r="AH244" s="89"/>
      <c r="AI244" s="89"/>
      <c r="AJ244" s="89"/>
      <c r="AK244" s="89"/>
      <c r="AL244" s="89"/>
      <c r="AM244" s="89"/>
      <c r="AN244" s="89"/>
      <c r="AO244" s="89"/>
      <c r="AP244" s="89"/>
      <c r="AQ244" s="89"/>
      <c r="AR244" s="89"/>
      <c r="AS244" s="89"/>
      <c r="AT244" s="89"/>
      <c r="AU244" s="89"/>
      <c r="AV244" s="89"/>
      <c r="AW244" s="89"/>
      <c r="AX244" s="89"/>
      <c r="AY244" s="89"/>
      <c r="AZ244" s="89"/>
      <c r="BA244" s="89"/>
      <c r="BB244" s="89"/>
      <c r="BC244" s="89"/>
    </row>
    <row r="245" spans="1:55" x14ac:dyDescent="0.25">
      <c r="A245" s="89"/>
      <c r="B245" s="89"/>
      <c r="C245" s="89"/>
      <c r="D245" s="89"/>
      <c r="E245" s="89"/>
      <c r="F245" s="168">
        <v>6.4829999999999997</v>
      </c>
      <c r="G245" s="168">
        <v>6.4560000000000004</v>
      </c>
      <c r="H245" s="168">
        <v>7.0449999999999999</v>
      </c>
      <c r="I245" s="168">
        <v>7.47</v>
      </c>
      <c r="J245" s="89"/>
      <c r="K245" s="89"/>
      <c r="L245" s="89"/>
      <c r="M245" s="89"/>
      <c r="N245" s="89"/>
      <c r="O245" s="89"/>
      <c r="P245" s="89"/>
      <c r="Q245" s="89"/>
      <c r="R245" s="89"/>
      <c r="S245" s="89"/>
      <c r="T245" s="89"/>
      <c r="U245" s="89"/>
      <c r="V245" s="89"/>
      <c r="W245" s="89"/>
      <c r="X245" s="89"/>
      <c r="Y245" s="89"/>
      <c r="Z245" s="89"/>
      <c r="AA245" s="89"/>
      <c r="AB245" s="89"/>
      <c r="AC245" s="89"/>
      <c r="AD245" s="89"/>
      <c r="AE245" s="89"/>
      <c r="AF245" s="89"/>
      <c r="AG245" s="89"/>
      <c r="AH245" s="89"/>
      <c r="AI245" s="89"/>
      <c r="AJ245" s="89"/>
      <c r="AK245" s="89"/>
      <c r="AL245" s="89"/>
      <c r="AM245" s="89"/>
      <c r="AN245" s="89"/>
      <c r="AO245" s="89"/>
      <c r="AP245" s="89"/>
      <c r="AQ245" s="89"/>
      <c r="AR245" s="89"/>
      <c r="AS245" s="89"/>
      <c r="AT245" s="89"/>
      <c r="AU245" s="89"/>
      <c r="AV245" s="89"/>
      <c r="AW245" s="89"/>
      <c r="AX245" s="89"/>
      <c r="AY245" s="89"/>
      <c r="AZ245" s="89"/>
      <c r="BA245" s="89"/>
      <c r="BB245" s="89"/>
      <c r="BC245" s="89"/>
    </row>
    <row r="246" spans="1:55" x14ac:dyDescent="0.25">
      <c r="A246" s="89"/>
      <c r="B246" s="89"/>
      <c r="C246" s="89"/>
      <c r="D246" s="89"/>
      <c r="E246" s="89"/>
      <c r="F246" s="168">
        <v>6.4690000000000003</v>
      </c>
      <c r="G246" s="168">
        <v>6.4379999999999997</v>
      </c>
      <c r="H246" s="168">
        <v>6.9909999999999997</v>
      </c>
      <c r="I246" s="168">
        <v>7.42</v>
      </c>
      <c r="J246" s="89"/>
      <c r="K246" s="89"/>
      <c r="L246" s="89"/>
      <c r="M246" s="89"/>
      <c r="N246" s="89"/>
      <c r="O246" s="89"/>
      <c r="P246" s="89"/>
      <c r="Q246" s="89"/>
      <c r="R246" s="89"/>
      <c r="S246" s="89"/>
      <c r="T246" s="89"/>
      <c r="U246" s="89"/>
      <c r="V246" s="89"/>
      <c r="W246" s="89"/>
      <c r="X246" s="89"/>
      <c r="Y246" s="89"/>
      <c r="Z246" s="89"/>
      <c r="AA246" s="89"/>
      <c r="AB246" s="89"/>
      <c r="AC246" s="89"/>
      <c r="AD246" s="89"/>
      <c r="AE246" s="89"/>
      <c r="AF246" s="89"/>
      <c r="AG246" s="89"/>
      <c r="AH246" s="89"/>
      <c r="AI246" s="89"/>
      <c r="AJ246" s="89"/>
      <c r="AK246" s="89"/>
      <c r="AL246" s="89"/>
      <c r="AM246" s="89"/>
      <c r="AN246" s="89"/>
      <c r="AO246" s="89"/>
      <c r="AP246" s="89"/>
      <c r="AQ246" s="89"/>
      <c r="AR246" s="89"/>
      <c r="AS246" s="89"/>
      <c r="AT246" s="89"/>
      <c r="AU246" s="89"/>
      <c r="AV246" s="89"/>
      <c r="AW246" s="89"/>
      <c r="AX246" s="89"/>
      <c r="AY246" s="89"/>
      <c r="AZ246" s="89"/>
      <c r="BA246" s="89"/>
      <c r="BB246" s="89"/>
      <c r="BC246" s="89"/>
    </row>
    <row r="247" spans="1:55" x14ac:dyDescent="0.25">
      <c r="A247" s="89"/>
      <c r="B247" s="89"/>
      <c r="C247" s="89"/>
      <c r="D247" s="89"/>
      <c r="E247" s="89"/>
      <c r="F247" s="168">
        <v>6.4669999999999996</v>
      </c>
      <c r="G247" s="168">
        <v>6.4349999999999996</v>
      </c>
      <c r="H247" s="168">
        <v>6.9950000000000001</v>
      </c>
      <c r="I247" s="168">
        <v>7.4139999999999997</v>
      </c>
      <c r="J247" s="89"/>
      <c r="K247" s="89"/>
      <c r="L247" s="89"/>
      <c r="M247" s="89"/>
      <c r="N247" s="89"/>
      <c r="O247" s="89"/>
      <c r="P247" s="89"/>
      <c r="Q247" s="89"/>
      <c r="R247" s="89"/>
      <c r="S247" s="89"/>
      <c r="T247" s="89"/>
      <c r="U247" s="89"/>
      <c r="V247" s="89"/>
      <c r="W247" s="89"/>
      <c r="X247" s="89"/>
      <c r="Y247" s="89"/>
      <c r="Z247" s="89"/>
      <c r="AA247" s="89"/>
      <c r="AB247" s="89"/>
      <c r="AC247" s="89"/>
      <c r="AD247" s="89"/>
      <c r="AE247" s="89"/>
      <c r="AF247" s="89"/>
      <c r="AG247" s="89"/>
      <c r="AH247" s="89"/>
      <c r="AI247" s="89"/>
      <c r="AJ247" s="89"/>
      <c r="AK247" s="89"/>
      <c r="AL247" s="89"/>
      <c r="AM247" s="89"/>
      <c r="AN247" s="89"/>
      <c r="AO247" s="89"/>
      <c r="AP247" s="89"/>
      <c r="AQ247" s="89"/>
      <c r="AR247" s="89"/>
      <c r="AS247" s="89"/>
      <c r="AT247" s="89"/>
      <c r="AU247" s="89"/>
      <c r="AV247" s="89"/>
      <c r="AW247" s="89"/>
      <c r="AX247" s="89"/>
      <c r="AY247" s="89"/>
      <c r="AZ247" s="89"/>
      <c r="BA247" s="89"/>
      <c r="BB247" s="89"/>
      <c r="BC247" s="89"/>
    </row>
    <row r="248" spans="1:55" x14ac:dyDescent="0.25">
      <c r="A248" s="89"/>
      <c r="B248" s="89"/>
      <c r="C248" s="89"/>
      <c r="D248" s="89" t="s">
        <v>17</v>
      </c>
      <c r="E248" s="89" t="s">
        <v>221</v>
      </c>
      <c r="F248" s="168">
        <v>6.4530000000000003</v>
      </c>
      <c r="G248" s="168">
        <v>6.4260000000000002</v>
      </c>
      <c r="H248" s="168">
        <v>6.9720000000000004</v>
      </c>
      <c r="I248" s="168">
        <v>7.41</v>
      </c>
      <c r="J248" s="89"/>
      <c r="K248" s="89"/>
      <c r="L248" s="89"/>
      <c r="M248" s="89"/>
      <c r="N248" s="89"/>
      <c r="O248" s="89"/>
      <c r="P248" s="89"/>
      <c r="Q248" s="89"/>
      <c r="R248" s="89"/>
      <c r="S248" s="89"/>
      <c r="T248" s="89"/>
      <c r="U248" s="89"/>
      <c r="V248" s="89"/>
      <c r="W248" s="89"/>
      <c r="X248" s="89"/>
      <c r="Y248" s="89"/>
      <c r="Z248" s="89"/>
      <c r="AA248" s="89"/>
      <c r="AB248" s="89"/>
      <c r="AC248" s="89"/>
      <c r="AD248" s="89"/>
      <c r="AE248" s="89"/>
      <c r="AF248" s="89"/>
      <c r="AG248" s="89"/>
      <c r="AH248" s="89"/>
      <c r="AI248" s="89"/>
      <c r="AJ248" s="89"/>
      <c r="AK248" s="89"/>
      <c r="AL248" s="89"/>
      <c r="AM248" s="89"/>
      <c r="AN248" s="89"/>
      <c r="AO248" s="89"/>
      <c r="AP248" s="89"/>
      <c r="AQ248" s="89"/>
      <c r="AR248" s="89"/>
      <c r="AS248" s="89"/>
      <c r="AT248" s="89"/>
      <c r="AU248" s="89"/>
      <c r="AV248" s="89"/>
      <c r="AW248" s="89"/>
      <c r="AX248" s="89"/>
      <c r="AY248" s="89"/>
      <c r="AZ248" s="89"/>
      <c r="BA248" s="89"/>
      <c r="BB248" s="89"/>
      <c r="BC248" s="89"/>
    </row>
    <row r="249" spans="1:55" x14ac:dyDescent="0.25">
      <c r="A249" s="89"/>
      <c r="B249" s="89"/>
      <c r="C249" s="89"/>
      <c r="D249" s="89"/>
      <c r="E249" s="89"/>
      <c r="F249" s="168">
        <v>6.4470000000000001</v>
      </c>
      <c r="G249" s="168">
        <v>6.4180000000000001</v>
      </c>
      <c r="H249" s="168">
        <v>6.97</v>
      </c>
      <c r="I249" s="168">
        <v>7.39</v>
      </c>
      <c r="J249" s="89"/>
      <c r="K249" s="89"/>
      <c r="L249" s="89"/>
      <c r="M249" s="89"/>
      <c r="N249" s="89"/>
      <c r="O249" s="89"/>
      <c r="P249" s="89"/>
      <c r="Q249" s="89"/>
      <c r="R249" s="89"/>
      <c r="S249" s="89"/>
      <c r="T249" s="89"/>
      <c r="U249" s="89"/>
      <c r="V249" s="89"/>
      <c r="W249" s="89"/>
      <c r="X249" s="89"/>
      <c r="Y249" s="89"/>
      <c r="Z249" s="89"/>
      <c r="AA249" s="89"/>
      <c r="AB249" s="89"/>
      <c r="AC249" s="89"/>
      <c r="AD249" s="89"/>
      <c r="AE249" s="89"/>
      <c r="AF249" s="89"/>
      <c r="AG249" s="89"/>
      <c r="AH249" s="89"/>
      <c r="AI249" s="89"/>
      <c r="AJ249" s="89"/>
      <c r="AK249" s="89"/>
      <c r="AL249" s="89"/>
      <c r="AM249" s="89"/>
      <c r="AN249" s="89"/>
      <c r="AO249" s="89"/>
      <c r="AP249" s="89"/>
      <c r="AQ249" s="89"/>
      <c r="AR249" s="89"/>
      <c r="AS249" s="89"/>
      <c r="AT249" s="89"/>
      <c r="AU249" s="89"/>
      <c r="AV249" s="89"/>
      <c r="AW249" s="89"/>
      <c r="AX249" s="89"/>
      <c r="AY249" s="89"/>
      <c r="AZ249" s="89"/>
      <c r="BA249" s="89"/>
      <c r="BB249" s="89"/>
      <c r="BC249" s="89"/>
    </row>
    <row r="250" spans="1:55" x14ac:dyDescent="0.25">
      <c r="A250" s="89"/>
      <c r="B250" s="89"/>
      <c r="C250" s="89"/>
      <c r="D250" s="89"/>
      <c r="E250" s="89"/>
      <c r="F250" s="168">
        <v>6.4420000000000002</v>
      </c>
      <c r="G250" s="168">
        <v>6.3979999999999997</v>
      </c>
      <c r="H250" s="168">
        <v>6.9109999999999996</v>
      </c>
      <c r="I250" s="168">
        <v>7.34</v>
      </c>
      <c r="J250" s="89"/>
      <c r="K250" s="89"/>
      <c r="L250" s="89"/>
      <c r="M250" s="89"/>
      <c r="N250" s="89"/>
      <c r="O250" s="89"/>
      <c r="P250" s="89"/>
      <c r="Q250" s="89"/>
      <c r="R250" s="89"/>
      <c r="S250" s="89"/>
      <c r="T250" s="89"/>
      <c r="U250" s="89"/>
      <c r="V250" s="89"/>
      <c r="W250" s="89"/>
      <c r="X250" s="89"/>
      <c r="Y250" s="89"/>
      <c r="Z250" s="89"/>
      <c r="AA250" s="89"/>
      <c r="AB250" s="89"/>
      <c r="AC250" s="89"/>
      <c r="AD250" s="89"/>
      <c r="AE250" s="89"/>
      <c r="AF250" s="89"/>
      <c r="AG250" s="89"/>
      <c r="AH250" s="89"/>
      <c r="AI250" s="89"/>
      <c r="AJ250" s="89"/>
      <c r="AK250" s="89"/>
      <c r="AL250" s="89"/>
      <c r="AM250" s="89"/>
      <c r="AN250" s="89"/>
      <c r="AO250" s="89"/>
      <c r="AP250" s="89"/>
      <c r="AQ250" s="89"/>
      <c r="AR250" s="89"/>
      <c r="AS250" s="89"/>
      <c r="AT250" s="89"/>
      <c r="AU250" s="89"/>
      <c r="AV250" s="89"/>
      <c r="AW250" s="89"/>
      <c r="AX250" s="89"/>
      <c r="AY250" s="89"/>
      <c r="AZ250" s="89"/>
      <c r="BA250" s="89"/>
      <c r="BB250" s="89"/>
      <c r="BC250" s="89"/>
    </row>
    <row r="251" spans="1:55" x14ac:dyDescent="0.25">
      <c r="A251" s="89"/>
      <c r="B251" s="89"/>
      <c r="C251" s="89"/>
      <c r="D251" s="89"/>
      <c r="E251" s="89"/>
      <c r="F251" s="168">
        <v>6.4370000000000003</v>
      </c>
      <c r="G251" s="168">
        <v>6.4009999999999998</v>
      </c>
      <c r="H251" s="168">
        <v>6.8819999999999997</v>
      </c>
      <c r="I251" s="168">
        <v>7.3090000000000002</v>
      </c>
      <c r="J251" s="89"/>
      <c r="K251" s="89"/>
      <c r="L251" s="89"/>
      <c r="M251" s="89"/>
      <c r="N251" s="89"/>
      <c r="O251" s="89"/>
      <c r="P251" s="89"/>
      <c r="Q251" s="89"/>
      <c r="R251" s="89"/>
      <c r="S251" s="89"/>
      <c r="T251" s="89"/>
      <c r="U251" s="89"/>
      <c r="V251" s="89"/>
      <c r="W251" s="89"/>
      <c r="X251" s="89"/>
      <c r="Y251" s="89"/>
      <c r="Z251" s="89"/>
      <c r="AA251" s="89"/>
      <c r="AB251" s="89"/>
      <c r="AC251" s="89"/>
      <c r="AD251" s="89"/>
      <c r="AE251" s="89"/>
      <c r="AF251" s="89"/>
      <c r="AG251" s="89"/>
      <c r="AH251" s="89"/>
      <c r="AI251" s="89"/>
      <c r="AJ251" s="89"/>
      <c r="AK251" s="89"/>
      <c r="AL251" s="89"/>
      <c r="AM251" s="89"/>
      <c r="AN251" s="89"/>
      <c r="AO251" s="89"/>
      <c r="AP251" s="89"/>
      <c r="AQ251" s="89"/>
      <c r="AR251" s="89"/>
      <c r="AS251" s="89"/>
      <c r="AT251" s="89"/>
      <c r="AU251" s="89"/>
      <c r="AV251" s="89"/>
      <c r="AW251" s="89"/>
      <c r="AX251" s="89"/>
      <c r="AY251" s="89"/>
      <c r="AZ251" s="89"/>
      <c r="BA251" s="89"/>
      <c r="BB251" s="89"/>
      <c r="BC251" s="89"/>
    </row>
    <row r="252" spans="1:55" x14ac:dyDescent="0.25">
      <c r="A252" s="89"/>
      <c r="B252" s="89"/>
      <c r="C252" s="89"/>
      <c r="D252" s="89"/>
      <c r="E252" s="89"/>
      <c r="F252" s="168">
        <v>6.4480000000000004</v>
      </c>
      <c r="G252" s="168">
        <v>6.4080000000000004</v>
      </c>
      <c r="H252" s="168">
        <v>6.88</v>
      </c>
      <c r="I252" s="168">
        <v>7.32</v>
      </c>
      <c r="J252" s="89"/>
      <c r="K252" s="89"/>
      <c r="L252" s="89"/>
      <c r="M252" s="89"/>
      <c r="N252" s="89"/>
      <c r="O252" s="89"/>
      <c r="P252" s="89"/>
      <c r="Q252" s="89"/>
      <c r="R252" s="89"/>
      <c r="S252" s="89"/>
      <c r="T252" s="89"/>
      <c r="U252" s="89"/>
      <c r="V252" s="89"/>
      <c r="W252" s="89"/>
      <c r="X252" s="89"/>
      <c r="Y252" s="89"/>
      <c r="Z252" s="89"/>
      <c r="AA252" s="89"/>
      <c r="AB252" s="89"/>
      <c r="AC252" s="89"/>
      <c r="AD252" s="89"/>
      <c r="AE252" s="89"/>
      <c r="AF252" s="89"/>
      <c r="AG252" s="89"/>
      <c r="AH252" s="89"/>
      <c r="AI252" s="89"/>
      <c r="AJ252" s="89"/>
      <c r="AK252" s="89"/>
      <c r="AL252" s="89"/>
      <c r="AM252" s="89"/>
      <c r="AN252" s="89"/>
      <c r="AO252" s="89"/>
      <c r="AP252" s="89"/>
      <c r="AQ252" s="89"/>
      <c r="AR252" s="89"/>
      <c r="AS252" s="89"/>
      <c r="AT252" s="89"/>
      <c r="AU252" s="89"/>
      <c r="AV252" s="89"/>
      <c r="AW252" s="89"/>
      <c r="AX252" s="89"/>
      <c r="AY252" s="89"/>
      <c r="AZ252" s="89"/>
      <c r="BA252" s="89"/>
      <c r="BB252" s="89"/>
      <c r="BC252" s="89"/>
    </row>
    <row r="253" spans="1:55" x14ac:dyDescent="0.25">
      <c r="A253" s="89"/>
      <c r="B253" s="89"/>
      <c r="C253" s="89"/>
      <c r="D253" s="89"/>
      <c r="E253" s="89"/>
      <c r="F253" s="168">
        <v>6.47</v>
      </c>
      <c r="G253" s="168">
        <v>6.4379999999999997</v>
      </c>
      <c r="H253" s="168">
        <v>6.915</v>
      </c>
      <c r="I253" s="168">
        <v>7.3650000000000002</v>
      </c>
      <c r="J253" s="89"/>
      <c r="K253" s="89"/>
      <c r="L253" s="89"/>
      <c r="M253" s="89"/>
      <c r="N253" s="89"/>
      <c r="O253" s="89"/>
      <c r="P253" s="89"/>
      <c r="Q253" s="89"/>
      <c r="R253" s="89"/>
      <c r="S253" s="89"/>
      <c r="T253" s="89"/>
      <c r="U253" s="89"/>
      <c r="V253" s="89"/>
      <c r="W253" s="89"/>
      <c r="X253" s="89"/>
      <c r="Y253" s="89"/>
      <c r="Z253" s="89"/>
      <c r="AA253" s="89"/>
      <c r="AB253" s="89"/>
      <c r="AC253" s="89"/>
      <c r="AD253" s="89"/>
      <c r="AE253" s="89"/>
      <c r="AF253" s="89"/>
      <c r="AG253" s="89"/>
      <c r="AH253" s="89"/>
      <c r="AI253" s="89"/>
      <c r="AJ253" s="89"/>
      <c r="AK253" s="89"/>
      <c r="AL253" s="89"/>
      <c r="AM253" s="89"/>
      <c r="AN253" s="89"/>
      <c r="AO253" s="89"/>
      <c r="AP253" s="89"/>
      <c r="AQ253" s="89"/>
      <c r="AR253" s="89"/>
      <c r="AS253" s="89"/>
      <c r="AT253" s="89"/>
      <c r="AU253" s="89"/>
      <c r="AV253" s="89"/>
      <c r="AW253" s="89"/>
      <c r="AX253" s="89"/>
      <c r="AY253" s="89"/>
      <c r="AZ253" s="89"/>
      <c r="BA253" s="89"/>
      <c r="BB253" s="89"/>
      <c r="BC253" s="89"/>
    </row>
    <row r="254" spans="1:55" x14ac:dyDescent="0.25">
      <c r="A254" s="89"/>
      <c r="B254" s="89"/>
      <c r="C254" s="89"/>
      <c r="D254" s="89"/>
      <c r="E254" s="89"/>
      <c r="F254" s="168">
        <v>6.4550000000000001</v>
      </c>
      <c r="G254" s="168">
        <v>6.4260000000000002</v>
      </c>
      <c r="H254" s="168">
        <v>6.891</v>
      </c>
      <c r="I254" s="168">
        <v>7.35</v>
      </c>
      <c r="J254" s="89"/>
      <c r="K254" s="89"/>
      <c r="L254" s="89"/>
      <c r="M254" s="89"/>
      <c r="N254" s="89"/>
      <c r="O254" s="89"/>
      <c r="P254" s="89"/>
      <c r="Q254" s="89"/>
      <c r="R254" s="89"/>
      <c r="S254" s="89"/>
      <c r="T254" s="89"/>
      <c r="U254" s="89"/>
      <c r="V254" s="89"/>
      <c r="W254" s="89"/>
      <c r="X254" s="89"/>
      <c r="Y254" s="89"/>
      <c r="Z254" s="89"/>
      <c r="AA254" s="89"/>
      <c r="AB254" s="89"/>
      <c r="AC254" s="89"/>
      <c r="AD254" s="89"/>
      <c r="AE254" s="89"/>
      <c r="AF254" s="89"/>
      <c r="AG254" s="89"/>
      <c r="AH254" s="89"/>
      <c r="AI254" s="89"/>
      <c r="AJ254" s="89"/>
      <c r="AK254" s="89"/>
      <c r="AL254" s="89"/>
      <c r="AM254" s="89"/>
      <c r="AN254" s="89"/>
      <c r="AO254" s="89"/>
      <c r="AP254" s="89"/>
      <c r="AQ254" s="89"/>
      <c r="AR254" s="89"/>
      <c r="AS254" s="89"/>
      <c r="AT254" s="89"/>
      <c r="AU254" s="89"/>
      <c r="AV254" s="89"/>
      <c r="AW254" s="89"/>
      <c r="AX254" s="89"/>
      <c r="AY254" s="89"/>
      <c r="AZ254" s="89"/>
      <c r="BA254" s="89"/>
      <c r="BB254" s="89"/>
      <c r="BC254" s="89"/>
    </row>
    <row r="255" spans="1:55" x14ac:dyDescent="0.25">
      <c r="A255" s="89"/>
      <c r="B255" s="89"/>
      <c r="C255" s="89"/>
      <c r="D255" s="89"/>
      <c r="E255" s="89"/>
      <c r="F255" s="168">
        <v>6.4889999999999999</v>
      </c>
      <c r="G255" s="168">
        <v>6.4630000000000001</v>
      </c>
      <c r="H255" s="168">
        <v>6.92</v>
      </c>
      <c r="I255" s="168">
        <v>7.3940000000000001</v>
      </c>
      <c r="J255" s="89"/>
      <c r="K255" s="89"/>
      <c r="L255" s="89"/>
      <c r="M255" s="89"/>
      <c r="N255" s="89"/>
      <c r="O255" s="89"/>
      <c r="P255" s="89"/>
      <c r="Q255" s="89"/>
      <c r="R255" s="89"/>
      <c r="S255" s="89"/>
      <c r="T255" s="89"/>
      <c r="U255" s="89"/>
      <c r="V255" s="89"/>
      <c r="W255" s="89"/>
      <c r="X255" s="89"/>
      <c r="Y255" s="89"/>
      <c r="Z255" s="89"/>
      <c r="AA255" s="89"/>
      <c r="AB255" s="89"/>
      <c r="AC255" s="89"/>
      <c r="AD255" s="89"/>
      <c r="AE255" s="89"/>
      <c r="AF255" s="89"/>
      <c r="AG255" s="89"/>
      <c r="AH255" s="89"/>
      <c r="AI255" s="89"/>
      <c r="AJ255" s="89"/>
      <c r="AK255" s="89"/>
      <c r="AL255" s="89"/>
      <c r="AM255" s="89"/>
      <c r="AN255" s="89"/>
      <c r="AO255" s="89"/>
      <c r="AP255" s="89"/>
      <c r="AQ255" s="89"/>
      <c r="AR255" s="89"/>
      <c r="AS255" s="89"/>
      <c r="AT255" s="89"/>
      <c r="AU255" s="89"/>
      <c r="AV255" s="89"/>
      <c r="AW255" s="89"/>
      <c r="AX255" s="89"/>
      <c r="AY255" s="89"/>
      <c r="AZ255" s="89"/>
      <c r="BA255" s="89"/>
      <c r="BB255" s="89"/>
      <c r="BC255" s="89"/>
    </row>
    <row r="256" spans="1:55" x14ac:dyDescent="0.25">
      <c r="A256" s="89"/>
      <c r="B256" s="89"/>
      <c r="C256" s="89"/>
      <c r="D256" s="89"/>
      <c r="E256" s="89"/>
      <c r="F256" s="168">
        <v>6.5069999999999997</v>
      </c>
      <c r="G256" s="168">
        <v>6.5049999999999999</v>
      </c>
      <c r="H256" s="168">
        <v>6.97</v>
      </c>
      <c r="I256" s="168">
        <v>7.4119999999999999</v>
      </c>
      <c r="J256" s="89"/>
      <c r="K256" s="89"/>
      <c r="L256" s="89"/>
      <c r="M256" s="89"/>
      <c r="N256" s="89"/>
      <c r="O256" s="89"/>
      <c r="P256" s="89"/>
      <c r="Q256" s="89"/>
      <c r="R256" s="89"/>
      <c r="S256" s="89"/>
      <c r="T256" s="89"/>
      <c r="U256" s="89"/>
      <c r="V256" s="89"/>
      <c r="W256" s="89"/>
      <c r="X256" s="89"/>
      <c r="Y256" s="89"/>
      <c r="Z256" s="89"/>
      <c r="AA256" s="89"/>
      <c r="AB256" s="89"/>
      <c r="AC256" s="89"/>
      <c r="AD256" s="89"/>
      <c r="AE256" s="89"/>
      <c r="AF256" s="89"/>
      <c r="AG256" s="89"/>
      <c r="AH256" s="89"/>
      <c r="AI256" s="89"/>
      <c r="AJ256" s="89"/>
      <c r="AK256" s="89"/>
      <c r="AL256" s="89"/>
      <c r="AM256" s="89"/>
      <c r="AN256" s="89"/>
      <c r="AO256" s="89"/>
      <c r="AP256" s="89"/>
      <c r="AQ256" s="89"/>
      <c r="AR256" s="89"/>
      <c r="AS256" s="89"/>
      <c r="AT256" s="89"/>
      <c r="AU256" s="89"/>
      <c r="AV256" s="89"/>
      <c r="AW256" s="89"/>
      <c r="AX256" s="89"/>
      <c r="AY256" s="89"/>
      <c r="AZ256" s="89"/>
      <c r="BA256" s="89"/>
      <c r="BB256" s="89"/>
      <c r="BC256" s="89"/>
    </row>
    <row r="257" spans="1:55" x14ac:dyDescent="0.25">
      <c r="A257" s="89"/>
      <c r="B257" s="89"/>
      <c r="C257" s="89"/>
      <c r="D257" s="89"/>
      <c r="E257" s="89"/>
      <c r="F257" s="168">
        <v>6.5330000000000004</v>
      </c>
      <c r="G257" s="168">
        <v>6.5410000000000004</v>
      </c>
      <c r="H257" s="168">
        <v>6.9930000000000003</v>
      </c>
      <c r="I257" s="168">
        <v>7.4370000000000003</v>
      </c>
      <c r="J257" s="89"/>
      <c r="K257" s="89"/>
      <c r="L257" s="89"/>
      <c r="M257" s="89"/>
      <c r="N257" s="89"/>
      <c r="O257" s="89"/>
      <c r="P257" s="89"/>
      <c r="Q257" s="89"/>
      <c r="R257" s="89"/>
      <c r="S257" s="89"/>
      <c r="T257" s="89"/>
      <c r="U257" s="89"/>
      <c r="V257" s="89"/>
      <c r="W257" s="89"/>
      <c r="X257" s="89"/>
      <c r="Y257" s="89"/>
      <c r="Z257" s="89"/>
      <c r="AA257" s="89"/>
      <c r="AB257" s="89"/>
      <c r="AC257" s="89"/>
      <c r="AD257" s="89"/>
      <c r="AE257" s="89"/>
      <c r="AF257" s="89"/>
      <c r="AG257" s="89"/>
      <c r="AH257" s="89"/>
      <c r="AI257" s="89"/>
      <c r="AJ257" s="89"/>
      <c r="AK257" s="89"/>
      <c r="AL257" s="89"/>
      <c r="AM257" s="89"/>
      <c r="AN257" s="89"/>
      <c r="AO257" s="89"/>
      <c r="AP257" s="89"/>
      <c r="AQ257" s="89"/>
      <c r="AR257" s="89"/>
      <c r="AS257" s="89"/>
      <c r="AT257" s="89"/>
      <c r="AU257" s="89"/>
      <c r="AV257" s="89"/>
      <c r="AW257" s="89"/>
      <c r="AX257" s="89"/>
      <c r="AY257" s="89"/>
      <c r="AZ257" s="89"/>
      <c r="BA257" s="89"/>
      <c r="BB257" s="89"/>
      <c r="BC257" s="89"/>
    </row>
    <row r="258" spans="1:55" x14ac:dyDescent="0.25">
      <c r="A258" s="89"/>
      <c r="B258" s="89"/>
      <c r="C258" s="89"/>
      <c r="D258" s="89"/>
      <c r="E258" s="89"/>
      <c r="F258" s="168">
        <v>6.5170000000000003</v>
      </c>
      <c r="G258" s="168">
        <v>6.5279999999999996</v>
      </c>
      <c r="H258" s="168">
        <v>6.95</v>
      </c>
      <c r="I258" s="168">
        <v>7.4020000000000001</v>
      </c>
      <c r="J258" s="89"/>
      <c r="K258" s="89"/>
      <c r="L258" s="89"/>
      <c r="M258" s="89"/>
      <c r="N258" s="89"/>
      <c r="O258" s="89"/>
      <c r="P258" s="89"/>
      <c r="Q258" s="89"/>
      <c r="R258" s="89"/>
      <c r="S258" s="89"/>
      <c r="T258" s="89"/>
      <c r="U258" s="89"/>
      <c r="V258" s="89"/>
      <c r="W258" s="89"/>
      <c r="X258" s="89"/>
      <c r="Y258" s="89"/>
      <c r="Z258" s="89"/>
      <c r="AA258" s="89"/>
      <c r="AB258" s="89"/>
      <c r="AC258" s="89"/>
      <c r="AD258" s="89"/>
      <c r="AE258" s="89"/>
      <c r="AF258" s="89"/>
      <c r="AG258" s="89"/>
      <c r="AH258" s="89"/>
      <c r="AI258" s="89"/>
      <c r="AJ258" s="89"/>
      <c r="AK258" s="89"/>
      <c r="AL258" s="89"/>
      <c r="AM258" s="89"/>
      <c r="AN258" s="89"/>
      <c r="AO258" s="89"/>
      <c r="AP258" s="89"/>
      <c r="AQ258" s="89"/>
      <c r="AR258" s="89"/>
      <c r="AS258" s="89"/>
      <c r="AT258" s="89"/>
      <c r="AU258" s="89"/>
      <c r="AV258" s="89"/>
      <c r="AW258" s="89"/>
      <c r="AX258" s="89"/>
      <c r="AY258" s="89"/>
      <c r="AZ258" s="89"/>
      <c r="BA258" s="89"/>
      <c r="BB258" s="89"/>
      <c r="BC258" s="89"/>
    </row>
    <row r="259" spans="1:55" x14ac:dyDescent="0.25">
      <c r="A259" s="89"/>
      <c r="B259" s="89"/>
      <c r="C259" s="89"/>
      <c r="D259" s="89"/>
      <c r="E259" s="89"/>
      <c r="F259" s="168">
        <v>6.4669999999999996</v>
      </c>
      <c r="G259" s="168">
        <v>6.4870000000000001</v>
      </c>
      <c r="H259" s="168">
        <v>6.915</v>
      </c>
      <c r="I259" s="168">
        <v>7.36</v>
      </c>
      <c r="J259" s="89"/>
      <c r="K259" s="89"/>
      <c r="L259" s="89"/>
      <c r="M259" s="89"/>
      <c r="N259" s="89"/>
      <c r="O259" s="89"/>
      <c r="P259" s="89"/>
      <c r="Q259" s="89"/>
      <c r="R259" s="89"/>
      <c r="S259" s="89"/>
      <c r="T259" s="89"/>
      <c r="U259" s="89"/>
      <c r="V259" s="89"/>
      <c r="W259" s="89"/>
      <c r="X259" s="89"/>
      <c r="Y259" s="89"/>
      <c r="Z259" s="89"/>
      <c r="AA259" s="89"/>
      <c r="AB259" s="89"/>
      <c r="AC259" s="89"/>
      <c r="AD259" s="89"/>
      <c r="AE259" s="89"/>
      <c r="AF259" s="89"/>
      <c r="AG259" s="89"/>
      <c r="AH259" s="89"/>
      <c r="AI259" s="89"/>
      <c r="AJ259" s="89"/>
      <c r="AK259" s="89"/>
      <c r="AL259" s="89"/>
      <c r="AM259" s="89"/>
      <c r="AN259" s="89"/>
      <c r="AO259" s="89"/>
      <c r="AP259" s="89"/>
      <c r="AQ259" s="89"/>
      <c r="AR259" s="89"/>
      <c r="AS259" s="89"/>
      <c r="AT259" s="89"/>
      <c r="AU259" s="89"/>
      <c r="AV259" s="89"/>
      <c r="AW259" s="89"/>
      <c r="AX259" s="89"/>
      <c r="AY259" s="89"/>
      <c r="AZ259" s="89"/>
      <c r="BA259" s="89"/>
      <c r="BB259" s="89"/>
      <c r="BC259" s="89"/>
    </row>
    <row r="260" spans="1:55" x14ac:dyDescent="0.25">
      <c r="A260" s="89"/>
      <c r="B260" s="89"/>
      <c r="C260" s="89"/>
      <c r="D260" s="89"/>
      <c r="E260" s="89"/>
      <c r="F260" s="168">
        <v>6.37</v>
      </c>
      <c r="G260" s="168">
        <v>6.4119999999999999</v>
      </c>
      <c r="H260" s="168">
        <v>6.8019999999999996</v>
      </c>
      <c r="I260" s="168">
        <v>7.2770000000000001</v>
      </c>
      <c r="J260" s="89"/>
      <c r="K260" s="89"/>
      <c r="L260" s="89"/>
      <c r="M260" s="89"/>
      <c r="N260" s="89"/>
      <c r="O260" s="89"/>
      <c r="P260" s="89"/>
      <c r="Q260" s="89"/>
      <c r="R260" s="89"/>
      <c r="S260" s="89"/>
      <c r="T260" s="89"/>
      <c r="U260" s="89"/>
      <c r="V260" s="89"/>
      <c r="W260" s="89"/>
      <c r="X260" s="89"/>
      <c r="Y260" s="89"/>
      <c r="Z260" s="89"/>
      <c r="AA260" s="89"/>
      <c r="AB260" s="89"/>
      <c r="AC260" s="89"/>
      <c r="AD260" s="89"/>
      <c r="AE260" s="89"/>
      <c r="AF260" s="89"/>
      <c r="AG260" s="89"/>
      <c r="AH260" s="89"/>
      <c r="AI260" s="89"/>
      <c r="AJ260" s="89"/>
      <c r="AK260" s="89"/>
      <c r="AL260" s="89"/>
      <c r="AM260" s="89"/>
      <c r="AN260" s="89"/>
      <c r="AO260" s="89"/>
      <c r="AP260" s="89"/>
      <c r="AQ260" s="89"/>
      <c r="AR260" s="89"/>
      <c r="AS260" s="89"/>
      <c r="AT260" s="89"/>
      <c r="AU260" s="89"/>
      <c r="AV260" s="89"/>
      <c r="AW260" s="89"/>
      <c r="AX260" s="89"/>
      <c r="AY260" s="89"/>
      <c r="AZ260" s="89"/>
      <c r="BA260" s="89"/>
      <c r="BB260" s="89"/>
      <c r="BC260" s="89"/>
    </row>
    <row r="261" spans="1:55" x14ac:dyDescent="0.25">
      <c r="A261" s="89"/>
      <c r="B261" s="89"/>
      <c r="C261" s="89"/>
      <c r="D261" s="89"/>
      <c r="E261" s="89"/>
      <c r="F261" s="168">
        <v>6.37</v>
      </c>
      <c r="G261" s="168">
        <v>6.3979999999999997</v>
      </c>
      <c r="H261" s="168">
        <v>6.8049999999999997</v>
      </c>
      <c r="I261" s="168">
        <v>7.298</v>
      </c>
      <c r="J261" s="89"/>
      <c r="K261" s="89"/>
      <c r="L261" s="89"/>
      <c r="M261" s="89"/>
      <c r="N261" s="89"/>
      <c r="O261" s="89"/>
      <c r="P261" s="89"/>
      <c r="Q261" s="89"/>
      <c r="R261" s="89"/>
      <c r="S261" s="89"/>
      <c r="T261" s="89"/>
      <c r="U261" s="89"/>
      <c r="V261" s="89"/>
      <c r="W261" s="89"/>
      <c r="X261" s="89"/>
      <c r="Y261" s="89"/>
      <c r="Z261" s="89"/>
      <c r="AA261" s="89"/>
      <c r="AB261" s="89"/>
      <c r="AC261" s="89"/>
      <c r="AD261" s="89"/>
      <c r="AE261" s="89"/>
      <c r="AF261" s="89"/>
      <c r="AG261" s="89"/>
      <c r="AH261" s="89"/>
      <c r="AI261" s="89"/>
      <c r="AJ261" s="89"/>
      <c r="AK261" s="89"/>
      <c r="AL261" s="89"/>
      <c r="AM261" s="89"/>
      <c r="AN261" s="89"/>
      <c r="AO261" s="89"/>
      <c r="AP261" s="89"/>
      <c r="AQ261" s="89"/>
      <c r="AR261" s="89"/>
      <c r="AS261" s="89"/>
      <c r="AT261" s="89"/>
      <c r="AU261" s="89"/>
      <c r="AV261" s="89"/>
      <c r="AW261" s="89"/>
      <c r="AX261" s="89"/>
      <c r="AY261" s="89"/>
      <c r="AZ261" s="89"/>
      <c r="BA261" s="89"/>
      <c r="BB261" s="89"/>
      <c r="BC261" s="89"/>
    </row>
    <row r="262" spans="1:55" x14ac:dyDescent="0.25">
      <c r="A262" s="89"/>
      <c r="B262" s="89"/>
      <c r="C262" s="89"/>
      <c r="D262" s="89"/>
      <c r="E262" s="89"/>
      <c r="F262" s="168">
        <v>6.24</v>
      </c>
      <c r="G262" s="168">
        <v>6.383</v>
      </c>
      <c r="H262" s="168">
        <v>6.7809999999999997</v>
      </c>
      <c r="I262" s="168">
        <v>7.2990000000000004</v>
      </c>
      <c r="J262" s="89"/>
      <c r="K262" s="89"/>
      <c r="L262" s="89"/>
      <c r="M262" s="89"/>
      <c r="N262" s="89"/>
      <c r="O262" s="89"/>
      <c r="P262" s="89"/>
      <c r="Q262" s="89"/>
      <c r="R262" s="89"/>
      <c r="S262" s="89"/>
      <c r="T262" s="89"/>
      <c r="U262" s="89"/>
      <c r="V262" s="89"/>
      <c r="W262" s="89"/>
      <c r="X262" s="89"/>
      <c r="Y262" s="89"/>
      <c r="Z262" s="89"/>
      <c r="AA262" s="89"/>
      <c r="AB262" s="89"/>
      <c r="AC262" s="89"/>
      <c r="AD262" s="89"/>
      <c r="AE262" s="89"/>
      <c r="AF262" s="89"/>
      <c r="AG262" s="89"/>
      <c r="AH262" s="89"/>
      <c r="AI262" s="89"/>
      <c r="AJ262" s="89"/>
      <c r="AK262" s="89"/>
      <c r="AL262" s="89"/>
      <c r="AM262" s="89"/>
      <c r="AN262" s="89"/>
      <c r="AO262" s="89"/>
      <c r="AP262" s="89"/>
      <c r="AQ262" s="89"/>
      <c r="AR262" s="89"/>
      <c r="AS262" s="89"/>
      <c r="AT262" s="89"/>
      <c r="AU262" s="89"/>
      <c r="AV262" s="89"/>
      <c r="AW262" s="89"/>
      <c r="AX262" s="89"/>
      <c r="AY262" s="89"/>
      <c r="AZ262" s="89"/>
      <c r="BA262" s="89"/>
      <c r="BB262" s="89"/>
      <c r="BC262" s="89"/>
    </row>
    <row r="263" spans="1:55" x14ac:dyDescent="0.25">
      <c r="A263" s="89"/>
      <c r="B263" s="89"/>
      <c r="C263" s="89"/>
      <c r="D263" s="89"/>
      <c r="E263" s="89"/>
      <c r="F263" s="168">
        <v>6.2270000000000003</v>
      </c>
      <c r="G263" s="168">
        <v>6.3929999999999998</v>
      </c>
      <c r="H263" s="168">
        <v>6.79</v>
      </c>
      <c r="I263" s="168">
        <v>7.3049999999999997</v>
      </c>
      <c r="J263" s="89"/>
      <c r="K263" s="89"/>
      <c r="L263" s="89"/>
      <c r="M263" s="89"/>
      <c r="N263" s="89"/>
      <c r="O263" s="89"/>
      <c r="P263" s="89"/>
      <c r="Q263" s="89"/>
      <c r="R263" s="89"/>
      <c r="S263" s="89"/>
      <c r="T263" s="89"/>
      <c r="U263" s="89"/>
      <c r="V263" s="89"/>
      <c r="W263" s="89"/>
      <c r="X263" s="89"/>
      <c r="Y263" s="89"/>
      <c r="Z263" s="89"/>
      <c r="AA263" s="89"/>
      <c r="AB263" s="89"/>
      <c r="AC263" s="89"/>
      <c r="AD263" s="89"/>
      <c r="AE263" s="89"/>
      <c r="AF263" s="89"/>
      <c r="AG263" s="89"/>
      <c r="AH263" s="89"/>
      <c r="AI263" s="89"/>
      <c r="AJ263" s="89"/>
      <c r="AK263" s="89"/>
      <c r="AL263" s="89"/>
      <c r="AM263" s="89"/>
      <c r="AN263" s="89"/>
      <c r="AO263" s="89"/>
      <c r="AP263" s="89"/>
      <c r="AQ263" s="89"/>
      <c r="AR263" s="89"/>
      <c r="AS263" s="89"/>
      <c r="AT263" s="89"/>
      <c r="AU263" s="89"/>
      <c r="AV263" s="89"/>
      <c r="AW263" s="89"/>
      <c r="AX263" s="89"/>
      <c r="AY263" s="89"/>
      <c r="AZ263" s="89"/>
      <c r="BA263" s="89"/>
      <c r="BB263" s="89"/>
      <c r="BC263" s="89"/>
    </row>
    <row r="264" spans="1:55" x14ac:dyDescent="0.25">
      <c r="A264" s="89"/>
      <c r="B264" s="89"/>
      <c r="C264" s="89"/>
      <c r="D264" s="89"/>
      <c r="E264" s="89"/>
      <c r="F264" s="168">
        <v>6.2279999999999998</v>
      </c>
      <c r="G264" s="168">
        <v>6.415</v>
      </c>
      <c r="H264" s="168">
        <v>6.82</v>
      </c>
      <c r="I264" s="168">
        <v>7.3369999999999997</v>
      </c>
      <c r="J264" s="89"/>
      <c r="K264" s="89"/>
      <c r="L264" s="89"/>
      <c r="M264" s="89"/>
      <c r="N264" s="89"/>
      <c r="O264" s="89"/>
      <c r="P264" s="89"/>
      <c r="Q264" s="89"/>
      <c r="R264" s="89"/>
      <c r="S264" s="89"/>
      <c r="T264" s="89"/>
      <c r="U264" s="89"/>
      <c r="V264" s="89"/>
      <c r="W264" s="89"/>
      <c r="X264" s="89"/>
      <c r="Y264" s="89"/>
      <c r="Z264" s="89"/>
      <c r="AA264" s="89"/>
      <c r="AB264" s="89"/>
      <c r="AC264" s="89"/>
      <c r="AD264" s="89"/>
      <c r="AE264" s="89"/>
      <c r="AF264" s="89"/>
      <c r="AG264" s="89"/>
      <c r="AH264" s="89"/>
      <c r="AI264" s="89"/>
      <c r="AJ264" s="89"/>
      <c r="AK264" s="89"/>
      <c r="AL264" s="89"/>
      <c r="AM264" s="89"/>
      <c r="AN264" s="89"/>
      <c r="AO264" s="89"/>
      <c r="AP264" s="89"/>
      <c r="AQ264" s="89"/>
      <c r="AR264" s="89"/>
      <c r="AS264" s="89"/>
      <c r="AT264" s="89"/>
      <c r="AU264" s="89"/>
      <c r="AV264" s="89"/>
      <c r="AW264" s="89"/>
      <c r="AX264" s="89"/>
      <c r="AY264" s="89"/>
      <c r="AZ264" s="89"/>
      <c r="BA264" s="89"/>
      <c r="BB264" s="89"/>
      <c r="BC264" s="89"/>
    </row>
    <row r="265" spans="1:55" x14ac:dyDescent="0.25">
      <c r="A265" s="89"/>
      <c r="B265" s="89"/>
      <c r="C265" s="89"/>
      <c r="D265" s="89"/>
      <c r="E265" s="89"/>
      <c r="F265" s="168">
        <v>6.2279999999999998</v>
      </c>
      <c r="G265" s="168">
        <v>6.415</v>
      </c>
      <c r="H265" s="168">
        <v>6.82</v>
      </c>
      <c r="I265" s="168">
        <v>7.3369999999999997</v>
      </c>
      <c r="J265" s="89"/>
      <c r="K265" s="89"/>
      <c r="L265" s="89"/>
      <c r="M265" s="89"/>
      <c r="N265" s="89"/>
      <c r="O265" s="89"/>
      <c r="P265" s="89"/>
      <c r="Q265" s="89"/>
      <c r="R265" s="89"/>
      <c r="S265" s="89"/>
      <c r="T265" s="89"/>
      <c r="U265" s="89"/>
      <c r="V265" s="89"/>
      <c r="W265" s="89"/>
      <c r="X265" s="89"/>
      <c r="Y265" s="89"/>
      <c r="Z265" s="89"/>
      <c r="AA265" s="89"/>
      <c r="AB265" s="89"/>
      <c r="AC265" s="89"/>
      <c r="AD265" s="89"/>
      <c r="AE265" s="89"/>
      <c r="AF265" s="89"/>
      <c r="AG265" s="89"/>
      <c r="AH265" s="89"/>
      <c r="AI265" s="89"/>
      <c r="AJ265" s="89"/>
      <c r="AK265" s="89"/>
      <c r="AL265" s="89"/>
      <c r="AM265" s="89"/>
      <c r="AN265" s="89"/>
      <c r="AO265" s="89"/>
      <c r="AP265" s="89"/>
      <c r="AQ265" s="89"/>
      <c r="AR265" s="89"/>
      <c r="AS265" s="89"/>
      <c r="AT265" s="89"/>
      <c r="AU265" s="89"/>
      <c r="AV265" s="89"/>
      <c r="AW265" s="89"/>
      <c r="AX265" s="89"/>
      <c r="AY265" s="89"/>
      <c r="AZ265" s="89"/>
      <c r="BA265" s="89"/>
      <c r="BB265" s="89"/>
      <c r="BC265" s="89"/>
    </row>
    <row r="266" spans="1:55" x14ac:dyDescent="0.25">
      <c r="A266" s="89"/>
      <c r="B266" s="89"/>
      <c r="C266" s="89"/>
      <c r="D266" s="89"/>
      <c r="E266" s="89"/>
      <c r="F266" s="168">
        <v>6.2279999999999998</v>
      </c>
      <c r="G266" s="168">
        <v>6.415</v>
      </c>
      <c r="H266" s="168">
        <v>6.82</v>
      </c>
      <c r="I266" s="168">
        <v>7.3369999999999997</v>
      </c>
      <c r="J266" s="89"/>
      <c r="K266" s="89"/>
      <c r="L266" s="89"/>
      <c r="M266" s="89"/>
      <c r="N266" s="89"/>
      <c r="O266" s="89"/>
      <c r="P266" s="89"/>
      <c r="Q266" s="89"/>
      <c r="R266" s="89"/>
      <c r="S266" s="89"/>
      <c r="T266" s="89"/>
      <c r="U266" s="89"/>
      <c r="V266" s="89"/>
      <c r="W266" s="89"/>
      <c r="X266" s="89"/>
      <c r="Y266" s="89"/>
      <c r="Z266" s="89"/>
      <c r="AA266" s="89"/>
      <c r="AB266" s="89"/>
      <c r="AC266" s="89"/>
      <c r="AD266" s="89"/>
      <c r="AE266" s="89"/>
      <c r="AF266" s="89"/>
      <c r="AG266" s="89"/>
      <c r="AH266" s="89"/>
      <c r="AI266" s="89"/>
      <c r="AJ266" s="89"/>
      <c r="AK266" s="89"/>
      <c r="AL266" s="89"/>
      <c r="AM266" s="89"/>
      <c r="AN266" s="89"/>
      <c r="AO266" s="89"/>
      <c r="AP266" s="89"/>
      <c r="AQ266" s="89"/>
      <c r="AR266" s="89"/>
      <c r="AS266" s="89"/>
      <c r="AT266" s="89"/>
      <c r="AU266" s="89"/>
      <c r="AV266" s="89"/>
      <c r="AW266" s="89"/>
      <c r="AX266" s="89"/>
      <c r="AY266" s="89"/>
      <c r="AZ266" s="89"/>
      <c r="BA266" s="89"/>
      <c r="BB266" s="89"/>
      <c r="BC266" s="89"/>
    </row>
    <row r="267" spans="1:55" x14ac:dyDescent="0.25">
      <c r="A267" s="89"/>
      <c r="B267" s="89"/>
      <c r="C267" s="89"/>
      <c r="D267" s="89"/>
      <c r="E267" s="89"/>
      <c r="F267" s="168">
        <v>6.2279999999999998</v>
      </c>
      <c r="G267" s="168">
        <v>6.415</v>
      </c>
      <c r="H267" s="168">
        <v>6.82</v>
      </c>
      <c r="I267" s="168">
        <v>7.3369999999999997</v>
      </c>
      <c r="J267" s="89"/>
      <c r="K267" s="89"/>
      <c r="L267" s="89"/>
      <c r="M267" s="89"/>
      <c r="N267" s="89"/>
      <c r="O267" s="89"/>
      <c r="P267" s="89"/>
      <c r="Q267" s="89"/>
      <c r="R267" s="89"/>
      <c r="S267" s="89"/>
      <c r="T267" s="89"/>
      <c r="U267" s="89"/>
      <c r="V267" s="89"/>
      <c r="W267" s="89"/>
      <c r="X267" s="89"/>
      <c r="Y267" s="89"/>
      <c r="Z267" s="89"/>
      <c r="AA267" s="89"/>
      <c r="AB267" s="89"/>
      <c r="AC267" s="89"/>
      <c r="AD267" s="89"/>
      <c r="AE267" s="89"/>
      <c r="AF267" s="89"/>
      <c r="AG267" s="89"/>
      <c r="AH267" s="89"/>
      <c r="AI267" s="89"/>
      <c r="AJ267" s="89"/>
      <c r="AK267" s="89"/>
      <c r="AL267" s="89"/>
      <c r="AM267" s="89"/>
      <c r="AN267" s="89"/>
      <c r="AO267" s="89"/>
      <c r="AP267" s="89"/>
      <c r="AQ267" s="89"/>
      <c r="AR267" s="89"/>
      <c r="AS267" s="89"/>
      <c r="AT267" s="89"/>
      <c r="AU267" s="89"/>
      <c r="AV267" s="89"/>
      <c r="AW267" s="89"/>
      <c r="AX267" s="89"/>
      <c r="AY267" s="89"/>
      <c r="AZ267" s="89"/>
      <c r="BA267" s="89"/>
      <c r="BB267" s="89"/>
      <c r="BC267" s="89"/>
    </row>
    <row r="268" spans="1:55" x14ac:dyDescent="0.25">
      <c r="A268" s="89"/>
      <c r="B268" s="89"/>
      <c r="C268" s="89"/>
      <c r="D268" s="89"/>
      <c r="E268" s="89"/>
      <c r="F268" s="168">
        <v>6.2549999999999999</v>
      </c>
      <c r="G268" s="168">
        <v>6.43</v>
      </c>
      <c r="H268" s="168">
        <v>6.81</v>
      </c>
      <c r="I268" s="168">
        <v>7.34</v>
      </c>
      <c r="J268" s="89"/>
      <c r="K268" s="89"/>
      <c r="L268" s="89"/>
      <c r="M268" s="89"/>
      <c r="N268" s="89"/>
      <c r="O268" s="89"/>
      <c r="P268" s="89"/>
      <c r="Q268" s="89"/>
      <c r="R268" s="89"/>
      <c r="S268" s="89"/>
      <c r="T268" s="89"/>
      <c r="U268" s="89"/>
      <c r="V268" s="89"/>
      <c r="W268" s="89"/>
      <c r="X268" s="89"/>
      <c r="Y268" s="89"/>
      <c r="Z268" s="89"/>
      <c r="AA268" s="89"/>
      <c r="AB268" s="89"/>
      <c r="AC268" s="89"/>
      <c r="AD268" s="89"/>
      <c r="AE268" s="89"/>
      <c r="AF268" s="89"/>
      <c r="AG268" s="89"/>
      <c r="AH268" s="89"/>
      <c r="AI268" s="89"/>
      <c r="AJ268" s="89"/>
      <c r="AK268" s="89"/>
      <c r="AL268" s="89"/>
      <c r="AM268" s="89"/>
      <c r="AN268" s="89"/>
      <c r="AO268" s="89"/>
      <c r="AP268" s="89"/>
      <c r="AQ268" s="89"/>
      <c r="AR268" s="89"/>
      <c r="AS268" s="89"/>
      <c r="AT268" s="89"/>
      <c r="AU268" s="89"/>
      <c r="AV268" s="89"/>
      <c r="AW268" s="89"/>
      <c r="AX268" s="89"/>
      <c r="AY268" s="89"/>
      <c r="AZ268" s="89"/>
      <c r="BA268" s="89"/>
      <c r="BB268" s="89"/>
      <c r="BC268" s="89"/>
    </row>
    <row r="269" spans="1:55" x14ac:dyDescent="0.25">
      <c r="A269" s="89"/>
      <c r="B269" s="89"/>
      <c r="C269" s="89"/>
      <c r="D269" s="89"/>
      <c r="E269" s="89"/>
      <c r="F269" s="168">
        <v>6.2549999999999999</v>
      </c>
      <c r="G269" s="168">
        <v>6.43</v>
      </c>
      <c r="H269" s="168">
        <v>6.77</v>
      </c>
      <c r="I269" s="168">
        <v>7.3449999999999998</v>
      </c>
      <c r="J269" s="89"/>
      <c r="K269" s="89"/>
      <c r="L269" s="89"/>
      <c r="M269" s="89"/>
      <c r="N269" s="89"/>
      <c r="O269" s="89"/>
      <c r="P269" s="89"/>
      <c r="Q269" s="89"/>
      <c r="R269" s="89"/>
      <c r="S269" s="89"/>
      <c r="T269" s="89"/>
      <c r="U269" s="89"/>
      <c r="V269" s="89"/>
      <c r="W269" s="89"/>
      <c r="X269" s="89"/>
      <c r="Y269" s="89"/>
      <c r="Z269" s="89"/>
      <c r="AA269" s="89"/>
      <c r="AB269" s="89"/>
      <c r="AC269" s="89"/>
      <c r="AD269" s="89"/>
      <c r="AE269" s="89"/>
      <c r="AF269" s="89"/>
      <c r="AG269" s="89"/>
      <c r="AH269" s="89"/>
      <c r="AI269" s="89"/>
      <c r="AJ269" s="89"/>
      <c r="AK269" s="89"/>
      <c r="AL269" s="89"/>
      <c r="AM269" s="89"/>
      <c r="AN269" s="89"/>
      <c r="AO269" s="89"/>
      <c r="AP269" s="89"/>
      <c r="AQ269" s="89"/>
      <c r="AR269" s="89"/>
      <c r="AS269" s="89"/>
      <c r="AT269" s="89"/>
      <c r="AU269" s="89"/>
      <c r="AV269" s="89"/>
      <c r="AW269" s="89"/>
      <c r="AX269" s="89"/>
      <c r="AY269" s="89"/>
      <c r="AZ269" s="89"/>
      <c r="BA269" s="89"/>
      <c r="BB269" s="89"/>
      <c r="BC269" s="89"/>
    </row>
    <row r="270" spans="1:55" x14ac:dyDescent="0.25">
      <c r="A270" s="89"/>
      <c r="B270" s="89"/>
      <c r="C270" s="89"/>
      <c r="D270" s="89"/>
      <c r="E270" s="89"/>
      <c r="F270" s="168">
        <v>6.2549999999999999</v>
      </c>
      <c r="G270" s="168">
        <v>6.43</v>
      </c>
      <c r="H270" s="168">
        <v>6.77</v>
      </c>
      <c r="I270" s="168">
        <v>7.3449999999999998</v>
      </c>
      <c r="J270" s="89"/>
      <c r="K270" s="89"/>
      <c r="L270" s="89"/>
      <c r="M270" s="89"/>
      <c r="N270" s="89"/>
      <c r="O270" s="89"/>
      <c r="P270" s="89"/>
      <c r="Q270" s="89"/>
      <c r="R270" s="89"/>
      <c r="S270" s="89"/>
      <c r="T270" s="89"/>
      <c r="U270" s="89"/>
      <c r="V270" s="89"/>
      <c r="W270" s="89"/>
      <c r="X270" s="89"/>
      <c r="Y270" s="89"/>
      <c r="Z270" s="89"/>
      <c r="AA270" s="89"/>
      <c r="AB270" s="89"/>
      <c r="AC270" s="89"/>
      <c r="AD270" s="89"/>
      <c r="AE270" s="89"/>
      <c r="AF270" s="89"/>
      <c r="AG270" s="89"/>
      <c r="AH270" s="89"/>
      <c r="AI270" s="89"/>
      <c r="AJ270" s="89"/>
      <c r="AK270" s="89"/>
      <c r="AL270" s="89"/>
      <c r="AM270" s="89"/>
      <c r="AN270" s="89"/>
      <c r="AO270" s="89"/>
      <c r="AP270" s="89"/>
      <c r="AQ270" s="89"/>
      <c r="AR270" s="89"/>
      <c r="AS270" s="89"/>
      <c r="AT270" s="89"/>
      <c r="AU270" s="89"/>
      <c r="AV270" s="89"/>
      <c r="AW270" s="89"/>
      <c r="AX270" s="89"/>
      <c r="AY270" s="89"/>
      <c r="AZ270" s="89"/>
      <c r="BA270" s="89"/>
      <c r="BB270" s="89"/>
      <c r="BC270" s="89"/>
    </row>
    <row r="271" spans="1:55" x14ac:dyDescent="0.25">
      <c r="A271" s="89"/>
      <c r="B271" s="89"/>
      <c r="C271" s="89"/>
      <c r="D271" s="144" t="s">
        <v>225</v>
      </c>
      <c r="E271" s="89" t="s">
        <v>222</v>
      </c>
      <c r="F271" s="168">
        <v>6.2549999999999999</v>
      </c>
      <c r="G271" s="168">
        <v>6.43</v>
      </c>
      <c r="H271" s="168">
        <v>6.77</v>
      </c>
      <c r="I271" s="168">
        <v>7.3449999999999998</v>
      </c>
      <c r="J271" s="89"/>
      <c r="K271" s="89"/>
      <c r="L271" s="89"/>
      <c r="M271" s="89"/>
      <c r="N271" s="89"/>
      <c r="O271" s="89"/>
      <c r="P271" s="89"/>
      <c r="Q271" s="89"/>
      <c r="R271" s="89"/>
      <c r="S271" s="89"/>
      <c r="T271" s="89"/>
      <c r="U271" s="89"/>
      <c r="V271" s="89"/>
      <c r="W271" s="89"/>
      <c r="X271" s="89"/>
      <c r="Y271" s="89"/>
      <c r="Z271" s="89"/>
      <c r="AA271" s="89"/>
      <c r="AB271" s="89"/>
      <c r="AC271" s="89"/>
      <c r="AD271" s="89"/>
      <c r="AE271" s="89"/>
      <c r="AF271" s="89"/>
      <c r="AG271" s="89"/>
      <c r="AH271" s="89"/>
      <c r="AI271" s="89"/>
      <c r="AJ271" s="89"/>
      <c r="AK271" s="89"/>
      <c r="AL271" s="89"/>
      <c r="AM271" s="89"/>
      <c r="AN271" s="89"/>
      <c r="AO271" s="89"/>
      <c r="AP271" s="89"/>
      <c r="AQ271" s="89"/>
      <c r="AR271" s="89"/>
      <c r="AS271" s="89"/>
      <c r="AT271" s="89"/>
      <c r="AU271" s="89"/>
      <c r="AV271" s="89"/>
      <c r="AW271" s="89"/>
      <c r="AX271" s="89"/>
      <c r="AY271" s="89"/>
      <c r="AZ271" s="89"/>
      <c r="BA271" s="89"/>
      <c r="BB271" s="89"/>
      <c r="BC271" s="89"/>
    </row>
    <row r="272" spans="1:55" x14ac:dyDescent="0.25">
      <c r="A272" s="89"/>
      <c r="B272" s="89"/>
      <c r="C272" s="89"/>
      <c r="D272" s="89"/>
      <c r="E272" s="89"/>
      <c r="F272" s="168">
        <v>6.2549999999999999</v>
      </c>
      <c r="G272" s="168">
        <v>6.43</v>
      </c>
      <c r="H272" s="168">
        <v>6.77</v>
      </c>
      <c r="I272" s="168">
        <v>7.3449999999999998</v>
      </c>
      <c r="J272" s="89"/>
      <c r="K272" s="89"/>
      <c r="L272" s="89"/>
      <c r="M272" s="89"/>
      <c r="N272" s="89"/>
      <c r="O272" s="89"/>
      <c r="P272" s="89"/>
      <c r="Q272" s="89"/>
      <c r="R272" s="89"/>
      <c r="S272" s="89"/>
      <c r="T272" s="89"/>
      <c r="U272" s="89"/>
      <c r="V272" s="89"/>
      <c r="W272" s="89"/>
      <c r="X272" s="89"/>
      <c r="Y272" s="89"/>
      <c r="Z272" s="89"/>
      <c r="AA272" s="89"/>
      <c r="AB272" s="89"/>
      <c r="AC272" s="89"/>
      <c r="AD272" s="89"/>
      <c r="AE272" s="89"/>
      <c r="AF272" s="89"/>
      <c r="AG272" s="89"/>
      <c r="AH272" s="89"/>
      <c r="AI272" s="89"/>
      <c r="AJ272" s="89"/>
      <c r="AK272" s="89"/>
      <c r="AL272" s="89"/>
      <c r="AM272" s="89"/>
      <c r="AN272" s="89"/>
      <c r="AO272" s="89"/>
      <c r="AP272" s="89"/>
      <c r="AQ272" s="89"/>
      <c r="AR272" s="89"/>
      <c r="AS272" s="89"/>
      <c r="AT272" s="89"/>
      <c r="AU272" s="89"/>
      <c r="AV272" s="89"/>
      <c r="AW272" s="89"/>
      <c r="AX272" s="89"/>
      <c r="AY272" s="89"/>
      <c r="AZ272" s="89"/>
      <c r="BA272" s="89"/>
      <c r="BB272" s="89"/>
      <c r="BC272" s="89"/>
    </row>
    <row r="273" spans="1:55" x14ac:dyDescent="0.25">
      <c r="A273" s="89"/>
      <c r="B273" s="89"/>
      <c r="C273" s="89"/>
      <c r="D273" s="89"/>
      <c r="E273" s="89"/>
      <c r="F273" s="168">
        <v>6.2149999999999999</v>
      </c>
      <c r="G273" s="168">
        <v>6.3970000000000002</v>
      </c>
      <c r="H273" s="168">
        <v>6.7679999999999998</v>
      </c>
      <c r="I273" s="168">
        <v>7.3019999999999996</v>
      </c>
      <c r="J273" s="89"/>
      <c r="K273" s="89"/>
      <c r="L273" s="89"/>
      <c r="M273" s="89"/>
      <c r="N273" s="89"/>
      <c r="O273" s="89"/>
      <c r="P273" s="89"/>
      <c r="Q273" s="89"/>
      <c r="R273" s="89"/>
      <c r="S273" s="89"/>
      <c r="T273" s="89"/>
      <c r="U273" s="89"/>
      <c r="V273" s="89"/>
      <c r="W273" s="89"/>
      <c r="X273" s="89"/>
      <c r="Y273" s="89"/>
      <c r="Z273" s="89"/>
      <c r="AA273" s="89"/>
      <c r="AB273" s="89"/>
      <c r="AC273" s="89"/>
      <c r="AD273" s="89"/>
      <c r="AE273" s="89"/>
      <c r="AF273" s="89"/>
      <c r="AG273" s="89"/>
      <c r="AH273" s="89"/>
      <c r="AI273" s="89"/>
      <c r="AJ273" s="89"/>
      <c r="AK273" s="89"/>
      <c r="AL273" s="89"/>
      <c r="AM273" s="89"/>
      <c r="AN273" s="89"/>
      <c r="AO273" s="89"/>
      <c r="AP273" s="89"/>
      <c r="AQ273" s="89"/>
      <c r="AR273" s="89"/>
      <c r="AS273" s="89"/>
      <c r="AT273" s="89"/>
      <c r="AU273" s="89"/>
      <c r="AV273" s="89"/>
      <c r="AW273" s="89"/>
      <c r="AX273" s="89"/>
      <c r="AY273" s="89"/>
      <c r="AZ273" s="89"/>
      <c r="BA273" s="89"/>
      <c r="BB273" s="89"/>
      <c r="BC273" s="89"/>
    </row>
    <row r="274" spans="1:55" x14ac:dyDescent="0.25">
      <c r="A274" s="89"/>
      <c r="B274" s="89"/>
      <c r="C274" s="89"/>
      <c r="D274" s="89"/>
      <c r="E274" s="89"/>
      <c r="F274" s="168">
        <v>6.2</v>
      </c>
      <c r="G274" s="168">
        <v>6.3879999999999999</v>
      </c>
      <c r="H274" s="168">
        <v>6.7480000000000002</v>
      </c>
      <c r="I274" s="168">
        <v>7.2830000000000004</v>
      </c>
      <c r="J274" s="89"/>
      <c r="K274" s="89"/>
      <c r="L274" s="89"/>
      <c r="M274" s="89"/>
      <c r="N274" s="89"/>
      <c r="O274" s="89"/>
      <c r="P274" s="89"/>
      <c r="Q274" s="89"/>
      <c r="R274" s="89"/>
      <c r="S274" s="89"/>
      <c r="T274" s="89"/>
      <c r="U274" s="89"/>
      <c r="V274" s="89"/>
      <c r="W274" s="89"/>
      <c r="X274" s="89"/>
      <c r="Y274" s="89"/>
      <c r="Z274" s="89"/>
      <c r="AA274" s="89"/>
      <c r="AB274" s="89"/>
      <c r="AC274" s="89"/>
      <c r="AD274" s="89"/>
      <c r="AE274" s="89"/>
      <c r="AF274" s="89"/>
      <c r="AG274" s="89"/>
      <c r="AH274" s="89"/>
      <c r="AI274" s="89"/>
      <c r="AJ274" s="89"/>
      <c r="AK274" s="89"/>
      <c r="AL274" s="89"/>
      <c r="AM274" s="89"/>
      <c r="AN274" s="89"/>
      <c r="AO274" s="89"/>
      <c r="AP274" s="89"/>
      <c r="AQ274" s="89"/>
      <c r="AR274" s="89"/>
      <c r="AS274" s="89"/>
      <c r="AT274" s="89"/>
      <c r="AU274" s="89"/>
      <c r="AV274" s="89"/>
      <c r="AW274" s="89"/>
      <c r="AX274" s="89"/>
      <c r="AY274" s="89"/>
      <c r="AZ274" s="89"/>
      <c r="BA274" s="89"/>
      <c r="BB274" s="89"/>
      <c r="BC274" s="89"/>
    </row>
    <row r="275" spans="1:55" x14ac:dyDescent="0.25">
      <c r="A275" s="89"/>
      <c r="B275" s="89"/>
      <c r="C275" s="89"/>
      <c r="D275" s="89"/>
      <c r="E275" s="89"/>
      <c r="F275" s="168">
        <v>6.165</v>
      </c>
      <c r="G275" s="168">
        <v>6.3529999999999998</v>
      </c>
      <c r="H275" s="168">
        <v>6.6959999999999997</v>
      </c>
      <c r="I275" s="168">
        <v>7.2670000000000003</v>
      </c>
      <c r="J275" s="89"/>
      <c r="K275" s="89"/>
      <c r="L275" s="89"/>
      <c r="M275" s="89"/>
      <c r="N275" s="89"/>
      <c r="O275" s="89"/>
      <c r="P275" s="89"/>
      <c r="Q275" s="89"/>
      <c r="R275" s="89"/>
      <c r="S275" s="89"/>
      <c r="T275" s="89"/>
      <c r="U275" s="89"/>
      <c r="V275" s="89"/>
      <c r="W275" s="89"/>
      <c r="X275" s="89"/>
      <c r="Y275" s="89"/>
      <c r="Z275" s="89"/>
      <c r="AA275" s="89"/>
      <c r="AB275" s="89"/>
      <c r="AC275" s="89"/>
      <c r="AD275" s="89"/>
      <c r="AE275" s="89"/>
      <c r="AF275" s="89"/>
      <c r="AG275" s="89"/>
      <c r="AH275" s="89"/>
      <c r="AI275" s="89"/>
      <c r="AJ275" s="89"/>
      <c r="AK275" s="89"/>
      <c r="AL275" s="89"/>
      <c r="AM275" s="89"/>
      <c r="AN275" s="89"/>
      <c r="AO275" s="89"/>
      <c r="AP275" s="89"/>
      <c r="AQ275" s="89"/>
      <c r="AR275" s="89"/>
      <c r="AS275" s="89"/>
      <c r="AT275" s="89"/>
      <c r="AU275" s="89"/>
      <c r="AV275" s="89"/>
      <c r="AW275" s="89"/>
      <c r="AX275" s="89"/>
      <c r="AY275" s="89"/>
      <c r="AZ275" s="89"/>
      <c r="BA275" s="89"/>
      <c r="BB275" s="89"/>
      <c r="BC275" s="89"/>
    </row>
    <row r="276" spans="1:55" x14ac:dyDescent="0.25">
      <c r="A276" s="89"/>
      <c r="B276" s="89"/>
      <c r="C276" s="89"/>
      <c r="D276" s="89"/>
      <c r="E276" s="89"/>
      <c r="F276" s="168">
        <v>6.173</v>
      </c>
      <c r="G276" s="168">
        <v>6.3440000000000003</v>
      </c>
      <c r="H276" s="168">
        <v>6.7050000000000001</v>
      </c>
      <c r="I276" s="168">
        <v>7.27</v>
      </c>
      <c r="J276" s="89"/>
      <c r="K276" s="89"/>
      <c r="L276" s="89"/>
      <c r="M276" s="89"/>
      <c r="N276" s="89"/>
      <c r="O276" s="89"/>
      <c r="P276" s="89"/>
      <c r="Q276" s="89"/>
      <c r="R276" s="89"/>
      <c r="S276" s="89"/>
      <c r="T276" s="89"/>
      <c r="U276" s="89"/>
      <c r="V276" s="89"/>
      <c r="W276" s="89"/>
      <c r="X276" s="89"/>
      <c r="Y276" s="89"/>
      <c r="Z276" s="89"/>
      <c r="AA276" s="89"/>
      <c r="AB276" s="89"/>
      <c r="AC276" s="89"/>
      <c r="AD276" s="89"/>
      <c r="AE276" s="89"/>
      <c r="AF276" s="89"/>
      <c r="AG276" s="89"/>
      <c r="AH276" s="89"/>
      <c r="AI276" s="89"/>
      <c r="AJ276" s="89"/>
      <c r="AK276" s="89"/>
      <c r="AL276" s="89"/>
      <c r="AM276" s="89"/>
      <c r="AN276" s="89"/>
      <c r="AO276" s="89"/>
      <c r="AP276" s="89"/>
      <c r="AQ276" s="89"/>
      <c r="AR276" s="89"/>
      <c r="AS276" s="89"/>
      <c r="AT276" s="89"/>
      <c r="AU276" s="89"/>
      <c r="AV276" s="89"/>
      <c r="AW276" s="89"/>
      <c r="AX276" s="89"/>
      <c r="AY276" s="89"/>
      <c r="AZ276" s="89"/>
      <c r="BA276" s="89"/>
      <c r="BB276" s="89"/>
      <c r="BC276" s="89"/>
    </row>
    <row r="277" spans="1:55" x14ac:dyDescent="0.25">
      <c r="A277" s="89"/>
      <c r="B277" s="89"/>
      <c r="C277" s="89"/>
      <c r="D277" s="89"/>
      <c r="E277" s="89"/>
      <c r="F277" s="168">
        <v>6.1319999999999997</v>
      </c>
      <c r="G277" s="168">
        <v>6.2930000000000001</v>
      </c>
      <c r="H277" s="168">
        <v>6.68</v>
      </c>
      <c r="I277" s="168">
        <v>7.2549999999999999</v>
      </c>
      <c r="J277" s="89"/>
      <c r="K277" s="89"/>
      <c r="L277" s="89"/>
      <c r="M277" s="89"/>
      <c r="N277" s="89"/>
      <c r="O277" s="89"/>
      <c r="P277" s="89"/>
      <c r="Q277" s="89"/>
      <c r="R277" s="89"/>
      <c r="S277" s="89"/>
      <c r="T277" s="89"/>
      <c r="U277" s="89"/>
      <c r="V277" s="89"/>
      <c r="W277" s="89"/>
      <c r="X277" s="89"/>
      <c r="Y277" s="89"/>
      <c r="Z277" s="89"/>
      <c r="AA277" s="89"/>
      <c r="AB277" s="89"/>
      <c r="AC277" s="89"/>
      <c r="AD277" s="89"/>
      <c r="AE277" s="89"/>
      <c r="AF277" s="89"/>
      <c r="AG277" s="89"/>
      <c r="AH277" s="89"/>
      <c r="AI277" s="89"/>
      <c r="AJ277" s="89"/>
      <c r="AK277" s="89"/>
      <c r="AL277" s="89"/>
      <c r="AM277" s="89"/>
      <c r="AN277" s="89"/>
      <c r="AO277" s="89"/>
      <c r="AP277" s="89"/>
      <c r="AQ277" s="89"/>
      <c r="AR277" s="89"/>
      <c r="AS277" s="89"/>
      <c r="AT277" s="89"/>
      <c r="AU277" s="89"/>
      <c r="AV277" s="89"/>
      <c r="AW277" s="89"/>
      <c r="AX277" s="89"/>
      <c r="AY277" s="89"/>
      <c r="AZ277" s="89"/>
      <c r="BA277" s="89"/>
      <c r="BB277" s="89"/>
      <c r="BC277" s="89"/>
    </row>
    <row r="278" spans="1:55" x14ac:dyDescent="0.25">
      <c r="A278" s="89"/>
      <c r="B278" s="89"/>
      <c r="C278" s="89"/>
      <c r="D278" s="89"/>
      <c r="E278" s="89"/>
      <c r="F278" s="168">
        <v>6.08</v>
      </c>
      <c r="G278" s="168">
        <v>6.2309999999999999</v>
      </c>
      <c r="H278" s="168">
        <v>6.61</v>
      </c>
      <c r="I278" s="168">
        <v>7.2480000000000002</v>
      </c>
      <c r="J278" s="89"/>
      <c r="K278" s="89"/>
      <c r="L278" s="89"/>
      <c r="M278" s="89"/>
      <c r="N278" s="89"/>
      <c r="O278" s="89"/>
      <c r="P278" s="89"/>
      <c r="Q278" s="89"/>
      <c r="R278" s="89"/>
      <c r="S278" s="89"/>
      <c r="T278" s="89"/>
      <c r="U278" s="89"/>
      <c r="V278" s="89"/>
      <c r="W278" s="89"/>
      <c r="X278" s="89"/>
      <c r="Y278" s="89"/>
      <c r="Z278" s="89"/>
      <c r="AA278" s="89"/>
      <c r="AB278" s="89"/>
      <c r="AC278" s="89"/>
      <c r="AD278" s="89"/>
      <c r="AE278" s="89"/>
      <c r="AF278" s="89"/>
      <c r="AG278" s="89"/>
      <c r="AH278" s="89"/>
      <c r="AI278" s="89"/>
      <c r="AJ278" s="89"/>
      <c r="AK278" s="89"/>
      <c r="AL278" s="89"/>
      <c r="AM278" s="89"/>
      <c r="AN278" s="89"/>
      <c r="AO278" s="89"/>
      <c r="AP278" s="89"/>
      <c r="AQ278" s="89"/>
      <c r="AR278" s="89"/>
      <c r="AS278" s="89"/>
      <c r="AT278" s="89"/>
      <c r="AU278" s="89"/>
      <c r="AV278" s="89"/>
      <c r="AW278" s="89"/>
      <c r="AX278" s="89"/>
      <c r="AY278" s="89"/>
      <c r="AZ278" s="89"/>
      <c r="BA278" s="89"/>
      <c r="BB278" s="89"/>
      <c r="BC278" s="89"/>
    </row>
    <row r="279" spans="1:55" x14ac:dyDescent="0.25">
      <c r="A279" s="89"/>
      <c r="B279" s="89"/>
      <c r="C279" s="89"/>
      <c r="D279" s="89"/>
      <c r="E279" s="89"/>
      <c r="F279" s="168">
        <v>6.1120000000000001</v>
      </c>
      <c r="G279" s="168">
        <v>6.28</v>
      </c>
      <c r="H279" s="168">
        <v>6.641</v>
      </c>
      <c r="I279" s="168">
        <v>7.2770000000000001</v>
      </c>
      <c r="J279" s="89"/>
      <c r="K279" s="89"/>
      <c r="L279" s="89"/>
      <c r="M279" s="89"/>
      <c r="N279" s="89"/>
      <c r="O279" s="89"/>
      <c r="P279" s="89"/>
      <c r="Q279" s="89"/>
      <c r="R279" s="89"/>
      <c r="S279" s="89"/>
      <c r="T279" s="89"/>
      <c r="U279" s="89"/>
      <c r="V279" s="89"/>
      <c r="W279" s="89"/>
      <c r="X279" s="89"/>
      <c r="Y279" s="89"/>
      <c r="Z279" s="89"/>
      <c r="AA279" s="89"/>
      <c r="AB279" s="89"/>
      <c r="AC279" s="89"/>
      <c r="AD279" s="89"/>
      <c r="AE279" s="89"/>
      <c r="AF279" s="89"/>
      <c r="AG279" s="89"/>
      <c r="AH279" s="89"/>
      <c r="AI279" s="89"/>
      <c r="AJ279" s="89"/>
      <c r="AK279" s="89"/>
      <c r="AL279" s="89"/>
      <c r="AM279" s="89"/>
      <c r="AN279" s="89"/>
      <c r="AO279" s="89"/>
      <c r="AP279" s="89"/>
      <c r="AQ279" s="89"/>
      <c r="AR279" s="89"/>
      <c r="AS279" s="89"/>
      <c r="AT279" s="89"/>
      <c r="AU279" s="89"/>
      <c r="AV279" s="89"/>
      <c r="AW279" s="89"/>
      <c r="AX279" s="89"/>
      <c r="AY279" s="89"/>
      <c r="AZ279" s="89"/>
      <c r="BA279" s="89"/>
      <c r="BB279" s="89"/>
      <c r="BC279" s="89"/>
    </row>
    <row r="280" spans="1:55" x14ac:dyDescent="0.25">
      <c r="A280" s="89"/>
      <c r="B280" s="89"/>
      <c r="C280" s="89"/>
      <c r="D280" s="89"/>
      <c r="E280" s="89"/>
      <c r="F280" s="168">
        <v>6.16</v>
      </c>
      <c r="G280" s="168">
        <v>6.3440000000000003</v>
      </c>
      <c r="H280" s="168">
        <v>6.6970000000000001</v>
      </c>
      <c r="I280" s="168">
        <v>7.3049999999999997</v>
      </c>
      <c r="J280" s="89"/>
      <c r="K280" s="89"/>
      <c r="L280" s="89"/>
      <c r="M280" s="89"/>
      <c r="N280" s="89"/>
      <c r="O280" s="89"/>
      <c r="P280" s="89"/>
      <c r="Q280" s="89"/>
      <c r="R280" s="89"/>
      <c r="S280" s="89"/>
      <c r="T280" s="89"/>
      <c r="U280" s="89"/>
      <c r="V280" s="89"/>
      <c r="W280" s="89"/>
      <c r="X280" s="89"/>
      <c r="Y280" s="89"/>
      <c r="Z280" s="89"/>
      <c r="AA280" s="89"/>
      <c r="AB280" s="89"/>
      <c r="AC280" s="89"/>
      <c r="AD280" s="89"/>
      <c r="AE280" s="89"/>
      <c r="AF280" s="89"/>
      <c r="AG280" s="89"/>
      <c r="AH280" s="89"/>
      <c r="AI280" s="89"/>
      <c r="AJ280" s="89"/>
      <c r="AK280" s="89"/>
      <c r="AL280" s="89"/>
      <c r="AM280" s="89"/>
      <c r="AN280" s="89"/>
      <c r="AO280" s="89"/>
      <c r="AP280" s="89"/>
      <c r="AQ280" s="89"/>
      <c r="AR280" s="89"/>
      <c r="AS280" s="89"/>
      <c r="AT280" s="89"/>
      <c r="AU280" s="89"/>
      <c r="AV280" s="89"/>
      <c r="AW280" s="89"/>
      <c r="AX280" s="89"/>
      <c r="AY280" s="89"/>
      <c r="AZ280" s="89"/>
      <c r="BA280" s="89"/>
      <c r="BB280" s="89"/>
      <c r="BC280" s="89"/>
    </row>
    <row r="281" spans="1:55" x14ac:dyDescent="0.25">
      <c r="A281" s="89"/>
      <c r="B281" s="89"/>
      <c r="C281" s="89"/>
      <c r="D281" s="89"/>
      <c r="E281" s="89"/>
      <c r="F281" s="168">
        <v>6.17</v>
      </c>
      <c r="G281" s="168">
        <v>6.3680000000000003</v>
      </c>
      <c r="H281" s="168">
        <v>6.7080000000000002</v>
      </c>
      <c r="I281" s="168">
        <v>7.2969999999999997</v>
      </c>
      <c r="J281" s="89"/>
      <c r="K281" s="89"/>
      <c r="L281" s="89"/>
      <c r="M281" s="89"/>
      <c r="N281" s="89"/>
      <c r="O281" s="89"/>
      <c r="P281" s="89"/>
      <c r="Q281" s="89"/>
      <c r="R281" s="89"/>
      <c r="S281" s="89"/>
      <c r="T281" s="89"/>
      <c r="U281" s="89"/>
      <c r="V281" s="89"/>
      <c r="W281" s="89"/>
      <c r="X281" s="89"/>
      <c r="Y281" s="89"/>
      <c r="Z281" s="89"/>
      <c r="AA281" s="89"/>
      <c r="AB281" s="89"/>
      <c r="AC281" s="89"/>
      <c r="AD281" s="89"/>
      <c r="AE281" s="89"/>
      <c r="AF281" s="89"/>
      <c r="AG281" s="89"/>
      <c r="AH281" s="89"/>
      <c r="AI281" s="89"/>
      <c r="AJ281" s="89"/>
      <c r="AK281" s="89"/>
      <c r="AL281" s="89"/>
      <c r="AM281" s="89"/>
      <c r="AN281" s="89"/>
      <c r="AO281" s="89"/>
      <c r="AP281" s="89"/>
      <c r="AQ281" s="89"/>
      <c r="AR281" s="89"/>
      <c r="AS281" s="89"/>
      <c r="AT281" s="89"/>
      <c r="AU281" s="89"/>
      <c r="AV281" s="89"/>
      <c r="AW281" s="89"/>
      <c r="AX281" s="89"/>
      <c r="AY281" s="89"/>
      <c r="AZ281" s="89"/>
      <c r="BA281" s="89"/>
      <c r="BB281" s="89"/>
      <c r="BC281" s="89"/>
    </row>
    <row r="282" spans="1:55" x14ac:dyDescent="0.25">
      <c r="A282" s="89"/>
      <c r="B282" s="89"/>
      <c r="C282" s="89"/>
      <c r="D282" s="89"/>
      <c r="E282" s="89"/>
      <c r="F282" s="168">
        <v>6.2</v>
      </c>
      <c r="G282" s="168">
        <v>6.4290000000000003</v>
      </c>
      <c r="H282" s="168">
        <v>6.7720000000000002</v>
      </c>
      <c r="I282" s="168">
        <v>7.327</v>
      </c>
      <c r="J282" s="89"/>
      <c r="K282" s="89"/>
      <c r="L282" s="89"/>
      <c r="M282" s="89"/>
      <c r="N282" s="89"/>
      <c r="O282" s="89"/>
      <c r="P282" s="89"/>
      <c r="Q282" s="89"/>
      <c r="R282" s="89"/>
      <c r="S282" s="89"/>
      <c r="T282" s="89"/>
      <c r="U282" s="89"/>
      <c r="V282" s="89"/>
      <c r="W282" s="89"/>
      <c r="X282" s="89"/>
      <c r="Y282" s="89"/>
      <c r="Z282" s="89"/>
      <c r="AA282" s="89"/>
      <c r="AB282" s="89"/>
      <c r="AC282" s="89"/>
      <c r="AD282" s="89"/>
      <c r="AE282" s="89"/>
      <c r="AF282" s="89"/>
      <c r="AG282" s="89"/>
      <c r="AH282" s="89"/>
      <c r="AI282" s="89"/>
      <c r="AJ282" s="89"/>
      <c r="AK282" s="89"/>
      <c r="AL282" s="89"/>
      <c r="AM282" s="89"/>
      <c r="AN282" s="89"/>
      <c r="AO282" s="89"/>
      <c r="AP282" s="89"/>
      <c r="AQ282" s="89"/>
      <c r="AR282" s="89"/>
      <c r="AS282" s="89"/>
      <c r="AT282" s="89"/>
      <c r="AU282" s="89"/>
      <c r="AV282" s="89"/>
      <c r="AW282" s="89"/>
      <c r="AX282" s="89"/>
      <c r="AY282" s="89"/>
      <c r="AZ282" s="89"/>
      <c r="BA282" s="89"/>
      <c r="BB282" s="89"/>
      <c r="BC282" s="89"/>
    </row>
    <row r="283" spans="1:55" x14ac:dyDescent="0.25">
      <c r="A283" s="89"/>
      <c r="B283" s="89"/>
      <c r="C283" s="89"/>
      <c r="D283" s="89"/>
      <c r="E283" s="89"/>
      <c r="F283" s="168">
        <v>6.1689999999999996</v>
      </c>
      <c r="G283" s="168">
        <v>6.3780000000000001</v>
      </c>
      <c r="H283" s="168">
        <v>6.7320000000000002</v>
      </c>
      <c r="I283" s="168">
        <v>7.3049999999999997</v>
      </c>
      <c r="J283" s="89"/>
      <c r="K283" s="89"/>
      <c r="L283" s="89"/>
      <c r="M283" s="89"/>
      <c r="N283" s="89"/>
      <c r="O283" s="89"/>
      <c r="P283" s="89"/>
      <c r="Q283" s="89"/>
      <c r="R283" s="89"/>
      <c r="S283" s="89"/>
      <c r="T283" s="89"/>
      <c r="U283" s="89"/>
      <c r="V283" s="89"/>
      <c r="W283" s="89"/>
      <c r="X283" s="89"/>
      <c r="Y283" s="89"/>
      <c r="Z283" s="89"/>
      <c r="AA283" s="89"/>
      <c r="AB283" s="89"/>
      <c r="AC283" s="89"/>
      <c r="AD283" s="89"/>
      <c r="AE283" s="89"/>
      <c r="AF283" s="89"/>
      <c r="AG283" s="89"/>
      <c r="AH283" s="89"/>
      <c r="AI283" s="89"/>
      <c r="AJ283" s="89"/>
      <c r="AK283" s="89"/>
      <c r="AL283" s="89"/>
      <c r="AM283" s="89"/>
      <c r="AN283" s="89"/>
      <c r="AO283" s="89"/>
      <c r="AP283" s="89"/>
      <c r="AQ283" s="89"/>
      <c r="AR283" s="89"/>
      <c r="AS283" s="89"/>
      <c r="AT283" s="89"/>
      <c r="AU283" s="89"/>
      <c r="AV283" s="89"/>
      <c r="AW283" s="89"/>
      <c r="AX283" s="89"/>
      <c r="AY283" s="89"/>
      <c r="AZ283" s="89"/>
      <c r="BA283" s="89"/>
      <c r="BB283" s="89"/>
      <c r="BC283" s="89"/>
    </row>
    <row r="284" spans="1:55" x14ac:dyDescent="0.25">
      <c r="A284" s="89"/>
      <c r="B284" s="89"/>
      <c r="C284" s="89"/>
      <c r="D284" s="89"/>
      <c r="E284" s="89"/>
      <c r="F284" s="168">
        <v>6.1669999999999998</v>
      </c>
      <c r="G284" s="168">
        <v>6.3819999999999997</v>
      </c>
      <c r="H284" s="168">
        <v>6.7430000000000003</v>
      </c>
      <c r="I284" s="168">
        <v>7.3289999999999997</v>
      </c>
      <c r="J284" s="89"/>
      <c r="K284" s="89"/>
      <c r="L284" s="89"/>
      <c r="M284" s="89"/>
      <c r="N284" s="89"/>
      <c r="O284" s="89"/>
      <c r="P284" s="89"/>
      <c r="Q284" s="89"/>
      <c r="R284" s="89"/>
      <c r="S284" s="89"/>
      <c r="T284" s="89"/>
      <c r="U284" s="89"/>
      <c r="V284" s="89"/>
      <c r="W284" s="89"/>
      <c r="X284" s="89"/>
      <c r="Y284" s="89"/>
      <c r="Z284" s="89"/>
      <c r="AA284" s="89"/>
      <c r="AB284" s="89"/>
      <c r="AC284" s="89"/>
      <c r="AD284" s="89"/>
      <c r="AE284" s="89"/>
      <c r="AF284" s="89"/>
      <c r="AG284" s="89"/>
      <c r="AH284" s="89"/>
      <c r="AI284" s="89"/>
      <c r="AJ284" s="89"/>
      <c r="AK284" s="89"/>
      <c r="AL284" s="89"/>
      <c r="AM284" s="89"/>
      <c r="AN284" s="89"/>
      <c r="AO284" s="89"/>
      <c r="AP284" s="89"/>
      <c r="AQ284" s="89"/>
      <c r="AR284" s="89"/>
      <c r="AS284" s="89"/>
      <c r="AT284" s="89"/>
      <c r="AU284" s="89"/>
      <c r="AV284" s="89"/>
      <c r="AW284" s="89"/>
      <c r="AX284" s="89"/>
      <c r="AY284" s="89"/>
      <c r="AZ284" s="89"/>
      <c r="BA284" s="89"/>
      <c r="BB284" s="89"/>
      <c r="BC284" s="89"/>
    </row>
    <row r="285" spans="1:55" x14ac:dyDescent="0.25">
      <c r="A285" s="89"/>
      <c r="B285" s="89"/>
      <c r="C285" s="89"/>
      <c r="D285" s="89"/>
      <c r="E285" s="89"/>
      <c r="F285" s="168">
        <v>6.1680000000000001</v>
      </c>
      <c r="G285" s="168">
        <v>6.3680000000000003</v>
      </c>
      <c r="H285" s="168">
        <v>6.7329999999999997</v>
      </c>
      <c r="I285" s="168">
        <v>7.3220000000000001</v>
      </c>
      <c r="J285" s="89"/>
      <c r="K285" s="89"/>
      <c r="L285" s="89"/>
      <c r="M285" s="89"/>
      <c r="N285" s="89"/>
      <c r="O285" s="89"/>
      <c r="P285" s="89"/>
      <c r="Q285" s="89"/>
      <c r="R285" s="89"/>
      <c r="S285" s="89"/>
      <c r="T285" s="89"/>
      <c r="U285" s="89"/>
      <c r="V285" s="89"/>
      <c r="W285" s="89"/>
      <c r="X285" s="89"/>
      <c r="Y285" s="89"/>
      <c r="Z285" s="89"/>
      <c r="AA285" s="89"/>
      <c r="AB285" s="89"/>
      <c r="AC285" s="89"/>
      <c r="AD285" s="89"/>
      <c r="AE285" s="89"/>
      <c r="AF285" s="89"/>
      <c r="AG285" s="89"/>
      <c r="AH285" s="89"/>
      <c r="AI285" s="89"/>
      <c r="AJ285" s="89"/>
      <c r="AK285" s="89"/>
      <c r="AL285" s="89"/>
      <c r="AM285" s="89"/>
      <c r="AN285" s="89"/>
      <c r="AO285" s="89"/>
      <c r="AP285" s="89"/>
      <c r="AQ285" s="89"/>
      <c r="AR285" s="89"/>
      <c r="AS285" s="89"/>
      <c r="AT285" s="89"/>
      <c r="AU285" s="89"/>
      <c r="AV285" s="89"/>
      <c r="AW285" s="89"/>
      <c r="AX285" s="89"/>
      <c r="AY285" s="89"/>
      <c r="AZ285" s="89"/>
      <c r="BA285" s="89"/>
      <c r="BB285" s="89"/>
      <c r="BC285" s="89"/>
    </row>
    <row r="286" spans="1:55" x14ac:dyDescent="0.25">
      <c r="A286" s="89"/>
      <c r="B286" s="89"/>
      <c r="C286" s="89"/>
      <c r="D286" s="89"/>
      <c r="E286" s="89"/>
      <c r="F286" s="168">
        <v>6.15</v>
      </c>
      <c r="G286" s="168">
        <v>6.306</v>
      </c>
      <c r="H286" s="168">
        <v>6.665</v>
      </c>
      <c r="I286" s="168">
        <v>7.282</v>
      </c>
      <c r="J286" s="89"/>
      <c r="K286" s="89"/>
      <c r="L286" s="89"/>
      <c r="M286" s="89"/>
      <c r="N286" s="89"/>
      <c r="O286" s="89"/>
      <c r="P286" s="89"/>
      <c r="Q286" s="89"/>
      <c r="R286" s="89"/>
      <c r="S286" s="89"/>
      <c r="T286" s="89"/>
      <c r="U286" s="89"/>
      <c r="V286" s="89"/>
      <c r="W286" s="89"/>
      <c r="X286" s="89"/>
      <c r="Y286" s="89"/>
      <c r="Z286" s="89"/>
      <c r="AA286" s="89"/>
      <c r="AB286" s="89"/>
      <c r="AC286" s="89"/>
      <c r="AD286" s="89"/>
      <c r="AE286" s="89"/>
      <c r="AF286" s="89"/>
      <c r="AG286" s="89"/>
      <c r="AH286" s="89"/>
      <c r="AI286" s="89"/>
      <c r="AJ286" s="89"/>
      <c r="AK286" s="89"/>
      <c r="AL286" s="89"/>
      <c r="AM286" s="89"/>
      <c r="AN286" s="89"/>
      <c r="AO286" s="89"/>
      <c r="AP286" s="89"/>
      <c r="AQ286" s="89"/>
      <c r="AR286" s="89"/>
      <c r="AS286" s="89"/>
      <c r="AT286" s="89"/>
      <c r="AU286" s="89"/>
      <c r="AV286" s="89"/>
      <c r="AW286" s="89"/>
      <c r="AX286" s="89"/>
      <c r="AY286" s="89"/>
      <c r="AZ286" s="89"/>
      <c r="BA286" s="89"/>
      <c r="BB286" s="89"/>
      <c r="BC286" s="89"/>
    </row>
    <row r="287" spans="1:55" x14ac:dyDescent="0.25">
      <c r="A287" s="89"/>
      <c r="B287" s="89"/>
      <c r="C287" s="89"/>
      <c r="D287" s="89"/>
      <c r="E287" s="89"/>
      <c r="F287" s="168">
        <v>6.1340000000000003</v>
      </c>
      <c r="G287" s="168">
        <v>6.2679999999999998</v>
      </c>
      <c r="H287" s="168">
        <v>6.6150000000000002</v>
      </c>
      <c r="I287" s="168">
        <v>7.2229999999999999</v>
      </c>
      <c r="J287" s="89"/>
      <c r="K287" s="89"/>
      <c r="L287" s="89"/>
      <c r="M287" s="89"/>
      <c r="N287" s="89"/>
      <c r="O287" s="89"/>
      <c r="P287" s="89"/>
      <c r="Q287" s="89"/>
      <c r="R287" s="89"/>
      <c r="S287" s="89"/>
      <c r="T287" s="89"/>
      <c r="U287" s="89"/>
      <c r="V287" s="89"/>
      <c r="W287" s="89"/>
      <c r="X287" s="89"/>
      <c r="Y287" s="89"/>
      <c r="Z287" s="89"/>
      <c r="AA287" s="89"/>
      <c r="AB287" s="89"/>
      <c r="AC287" s="89"/>
      <c r="AD287" s="89"/>
      <c r="AE287" s="89"/>
      <c r="AF287" s="89"/>
      <c r="AG287" s="89"/>
      <c r="AH287" s="89"/>
      <c r="AI287" s="89"/>
      <c r="AJ287" s="89"/>
      <c r="AK287" s="89"/>
      <c r="AL287" s="89"/>
      <c r="AM287" s="89"/>
      <c r="AN287" s="89"/>
      <c r="AO287" s="89"/>
      <c r="AP287" s="89"/>
      <c r="AQ287" s="89"/>
      <c r="AR287" s="89"/>
      <c r="AS287" s="89"/>
      <c r="AT287" s="89"/>
      <c r="AU287" s="89"/>
      <c r="AV287" s="89"/>
      <c r="AW287" s="89"/>
      <c r="AX287" s="89"/>
      <c r="AY287" s="89"/>
      <c r="AZ287" s="89"/>
      <c r="BA287" s="89"/>
      <c r="BB287" s="89"/>
      <c r="BC287" s="89"/>
    </row>
    <row r="288" spans="1:55" x14ac:dyDescent="0.25">
      <c r="A288" s="89"/>
      <c r="B288" s="89"/>
      <c r="C288" s="89"/>
      <c r="D288" s="89"/>
      <c r="E288" s="89"/>
      <c r="F288" s="168">
        <v>6.1</v>
      </c>
      <c r="G288" s="168">
        <v>6.2309999999999999</v>
      </c>
      <c r="H288" s="168">
        <v>6.5449999999999999</v>
      </c>
      <c r="I288" s="168">
        <v>7.1749999999999998</v>
      </c>
      <c r="J288" s="89"/>
      <c r="K288" s="89"/>
      <c r="L288" s="89"/>
      <c r="M288" s="89"/>
      <c r="N288" s="89"/>
      <c r="O288" s="89"/>
      <c r="P288" s="89"/>
      <c r="Q288" s="89"/>
      <c r="R288" s="89"/>
      <c r="S288" s="89"/>
      <c r="T288" s="89"/>
      <c r="U288" s="89"/>
      <c r="V288" s="89"/>
      <c r="W288" s="89"/>
      <c r="X288" s="89"/>
      <c r="Y288" s="89"/>
      <c r="Z288" s="89"/>
      <c r="AA288" s="89"/>
      <c r="AB288" s="89"/>
      <c r="AC288" s="89"/>
      <c r="AD288" s="89"/>
      <c r="AE288" s="89"/>
      <c r="AF288" s="89"/>
      <c r="AG288" s="89"/>
      <c r="AH288" s="89"/>
      <c r="AI288" s="89"/>
      <c r="AJ288" s="89"/>
      <c r="AK288" s="89"/>
      <c r="AL288" s="89"/>
      <c r="AM288" s="89"/>
      <c r="AN288" s="89"/>
      <c r="AO288" s="89"/>
      <c r="AP288" s="89"/>
      <c r="AQ288" s="89"/>
      <c r="AR288" s="89"/>
      <c r="AS288" s="89"/>
      <c r="AT288" s="89"/>
      <c r="AU288" s="89"/>
      <c r="AV288" s="89"/>
      <c r="AW288" s="89"/>
      <c r="AX288" s="89"/>
      <c r="AY288" s="89"/>
      <c r="AZ288" s="89"/>
      <c r="BA288" s="89"/>
      <c r="BB288" s="89"/>
      <c r="BC288" s="89"/>
    </row>
    <row r="289" spans="1:55" x14ac:dyDescent="0.25">
      <c r="A289" s="89"/>
      <c r="B289" s="89"/>
      <c r="C289" s="89"/>
      <c r="D289" s="89"/>
      <c r="E289" s="89"/>
      <c r="F289" s="168">
        <v>6.1</v>
      </c>
      <c r="G289" s="168">
        <v>6.2329999999999997</v>
      </c>
      <c r="H289" s="168">
        <v>6.5350000000000001</v>
      </c>
      <c r="I289" s="168">
        <v>7.1360000000000001</v>
      </c>
      <c r="J289" s="89"/>
      <c r="K289" s="89"/>
      <c r="L289" s="89"/>
      <c r="M289" s="89"/>
      <c r="N289" s="89"/>
      <c r="O289" s="89"/>
      <c r="P289" s="89"/>
      <c r="Q289" s="89"/>
      <c r="R289" s="89"/>
      <c r="S289" s="89"/>
      <c r="T289" s="89"/>
      <c r="U289" s="89"/>
      <c r="V289" s="89"/>
      <c r="W289" s="89"/>
      <c r="X289" s="89"/>
      <c r="Y289" s="89"/>
      <c r="Z289" s="89"/>
      <c r="AA289" s="89"/>
      <c r="AB289" s="89"/>
      <c r="AC289" s="89"/>
      <c r="AD289" s="89"/>
      <c r="AE289" s="89"/>
      <c r="AF289" s="89"/>
      <c r="AG289" s="89"/>
      <c r="AH289" s="89"/>
      <c r="AI289" s="89"/>
      <c r="AJ289" s="89"/>
      <c r="AK289" s="89"/>
      <c r="AL289" s="89"/>
      <c r="AM289" s="89"/>
      <c r="AN289" s="89"/>
      <c r="AO289" s="89"/>
      <c r="AP289" s="89"/>
      <c r="AQ289" s="89"/>
      <c r="AR289" s="89"/>
      <c r="AS289" s="89"/>
      <c r="AT289" s="89"/>
      <c r="AU289" s="89"/>
      <c r="AV289" s="89"/>
      <c r="AW289" s="89"/>
      <c r="AX289" s="89"/>
      <c r="AY289" s="89"/>
      <c r="AZ289" s="89"/>
      <c r="BA289" s="89"/>
      <c r="BB289" s="89"/>
      <c r="BC289" s="89"/>
    </row>
    <row r="290" spans="1:55" x14ac:dyDescent="0.25">
      <c r="A290" s="89"/>
      <c r="B290" s="89"/>
      <c r="C290" s="89"/>
      <c r="D290" s="89"/>
      <c r="E290" s="89"/>
      <c r="F290" s="168">
        <v>6.1120000000000001</v>
      </c>
      <c r="G290" s="168">
        <v>6.218</v>
      </c>
      <c r="H290" s="168">
        <v>6.5229999999999997</v>
      </c>
      <c r="I290" s="168">
        <v>7.1269999999999998</v>
      </c>
      <c r="J290" s="89"/>
      <c r="K290" s="89"/>
      <c r="L290" s="89"/>
      <c r="M290" s="89"/>
      <c r="N290" s="89"/>
      <c r="O290" s="89"/>
      <c r="P290" s="89"/>
      <c r="Q290" s="89"/>
      <c r="R290" s="89"/>
      <c r="S290" s="89"/>
      <c r="T290" s="89"/>
      <c r="U290" s="89"/>
      <c r="V290" s="89"/>
      <c r="W290" s="89"/>
      <c r="X290" s="89"/>
      <c r="Y290" s="89"/>
      <c r="Z290" s="89"/>
      <c r="AA290" s="89"/>
      <c r="AB290" s="89"/>
      <c r="AC290" s="89"/>
      <c r="AD290" s="89"/>
      <c r="AE290" s="89"/>
      <c r="AF290" s="89"/>
      <c r="AG290" s="89"/>
      <c r="AH290" s="89"/>
      <c r="AI290" s="89"/>
      <c r="AJ290" s="89"/>
      <c r="AK290" s="89"/>
      <c r="AL290" s="89"/>
      <c r="AM290" s="89"/>
      <c r="AN290" s="89"/>
      <c r="AO290" s="89"/>
      <c r="AP290" s="89"/>
      <c r="AQ290" s="89"/>
      <c r="AR290" s="89"/>
      <c r="AS290" s="89"/>
      <c r="AT290" s="89"/>
      <c r="AU290" s="89"/>
      <c r="AV290" s="89"/>
      <c r="AW290" s="89"/>
      <c r="AX290" s="89"/>
      <c r="AY290" s="89"/>
      <c r="AZ290" s="89"/>
      <c r="BA290" s="89"/>
      <c r="BB290" s="89"/>
      <c r="BC290" s="89"/>
    </row>
    <row r="291" spans="1:55" x14ac:dyDescent="0.25">
      <c r="A291" s="89"/>
      <c r="B291" s="89"/>
      <c r="C291" s="89"/>
      <c r="D291" s="89"/>
      <c r="E291" s="89"/>
      <c r="F291" s="168">
        <v>6.1479999999999997</v>
      </c>
      <c r="G291" s="168">
        <v>6.27</v>
      </c>
      <c r="H291" s="168">
        <v>6.556</v>
      </c>
      <c r="I291" s="168">
        <v>7.1849999999999996</v>
      </c>
      <c r="J291" s="89"/>
      <c r="K291" s="89"/>
      <c r="L291" s="89"/>
      <c r="M291" s="89"/>
      <c r="N291" s="89"/>
      <c r="O291" s="89"/>
      <c r="P291" s="89"/>
      <c r="Q291" s="89"/>
      <c r="R291" s="89"/>
      <c r="S291" s="89"/>
      <c r="T291" s="89"/>
      <c r="U291" s="89"/>
      <c r="V291" s="89"/>
      <c r="W291" s="89"/>
      <c r="X291" s="89"/>
      <c r="Y291" s="89"/>
      <c r="Z291" s="89"/>
      <c r="AA291" s="89"/>
      <c r="AB291" s="89"/>
      <c r="AC291" s="89"/>
      <c r="AD291" s="89"/>
      <c r="AE291" s="89"/>
      <c r="AF291" s="89"/>
      <c r="AG291" s="89"/>
      <c r="AH291" s="89"/>
      <c r="AI291" s="89"/>
      <c r="AJ291" s="89"/>
      <c r="AK291" s="89"/>
      <c r="AL291" s="89"/>
      <c r="AM291" s="89"/>
      <c r="AN291" s="89"/>
      <c r="AO291" s="89"/>
      <c r="AP291" s="89"/>
      <c r="AQ291" s="89"/>
      <c r="AR291" s="89"/>
      <c r="AS291" s="89"/>
      <c r="AT291" s="89"/>
      <c r="AU291" s="89"/>
      <c r="AV291" s="89"/>
      <c r="AW291" s="89"/>
      <c r="AX291" s="89"/>
      <c r="AY291" s="89"/>
      <c r="AZ291" s="89"/>
      <c r="BA291" s="89"/>
      <c r="BB291" s="89"/>
      <c r="BC291" s="89"/>
    </row>
    <row r="292" spans="1:55" x14ac:dyDescent="0.25">
      <c r="A292" s="89"/>
      <c r="B292" s="89"/>
      <c r="C292" s="89"/>
      <c r="D292" s="89"/>
      <c r="E292" s="89"/>
      <c r="F292" s="168">
        <v>6.1420000000000003</v>
      </c>
      <c r="G292" s="168">
        <v>6.24</v>
      </c>
      <c r="H292" s="168">
        <v>6.54</v>
      </c>
      <c r="I292" s="168">
        <v>7.1369999999999996</v>
      </c>
      <c r="J292" s="89"/>
      <c r="K292" s="89"/>
      <c r="L292" s="89"/>
      <c r="M292" s="89"/>
      <c r="N292" s="89"/>
      <c r="O292" s="89"/>
      <c r="P292" s="89"/>
      <c r="Q292" s="89"/>
      <c r="R292" s="89"/>
      <c r="S292" s="89"/>
      <c r="T292" s="89"/>
      <c r="U292" s="89"/>
      <c r="V292" s="89"/>
      <c r="W292" s="89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/>
      <c r="AK292" s="89"/>
      <c r="AL292" s="89"/>
      <c r="AM292" s="89"/>
      <c r="AN292" s="89"/>
      <c r="AO292" s="89"/>
      <c r="AP292" s="89"/>
      <c r="AQ292" s="89"/>
      <c r="AR292" s="89"/>
      <c r="AS292" s="89"/>
      <c r="AT292" s="89"/>
      <c r="AU292" s="89"/>
      <c r="AV292" s="89"/>
      <c r="AW292" s="89"/>
      <c r="AX292" s="89"/>
      <c r="AY292" s="89"/>
      <c r="AZ292" s="89"/>
      <c r="BA292" s="89"/>
      <c r="BB292" s="89"/>
      <c r="BC292" s="89"/>
    </row>
    <row r="293" spans="1:55" x14ac:dyDescent="0.25">
      <c r="A293" s="89"/>
      <c r="B293" s="89"/>
      <c r="C293" s="89"/>
      <c r="D293" s="89" t="s">
        <v>80</v>
      </c>
      <c r="E293" s="89" t="s">
        <v>213</v>
      </c>
      <c r="F293" s="168">
        <v>6.1349999999999998</v>
      </c>
      <c r="G293" s="168">
        <v>6.2210000000000001</v>
      </c>
      <c r="H293" s="168">
        <v>6.51</v>
      </c>
      <c r="I293" s="168">
        <v>7.0949999999999998</v>
      </c>
      <c r="J293" s="89"/>
      <c r="K293" s="89"/>
      <c r="L293" s="89"/>
      <c r="M293" s="89"/>
      <c r="N293" s="89"/>
      <c r="O293" s="89"/>
      <c r="P293" s="89"/>
      <c r="Q293" s="89"/>
      <c r="R293" s="89"/>
      <c r="S293" s="89"/>
      <c r="T293" s="89"/>
      <c r="U293" s="89"/>
      <c r="V293" s="89"/>
      <c r="W293" s="89"/>
      <c r="X293" s="89"/>
      <c r="Y293" s="89"/>
      <c r="Z293" s="89"/>
      <c r="AA293" s="89"/>
      <c r="AB293" s="89"/>
      <c r="AC293" s="89"/>
      <c r="AD293" s="89"/>
      <c r="AE293" s="89"/>
      <c r="AF293" s="89"/>
      <c r="AG293" s="89"/>
      <c r="AH293" s="89"/>
      <c r="AI293" s="89"/>
      <c r="AJ293" s="89"/>
      <c r="AK293" s="89"/>
      <c r="AL293" s="89"/>
      <c r="AM293" s="89"/>
      <c r="AN293" s="89"/>
      <c r="AO293" s="89"/>
      <c r="AP293" s="89"/>
      <c r="AQ293" s="89"/>
      <c r="AR293" s="89"/>
      <c r="AS293" s="89"/>
      <c r="AT293" s="89"/>
      <c r="AU293" s="89"/>
      <c r="AV293" s="89"/>
      <c r="AW293" s="89"/>
      <c r="AX293" s="89"/>
      <c r="AY293" s="89"/>
      <c r="AZ293" s="89"/>
      <c r="BA293" s="89"/>
      <c r="BB293" s="89"/>
      <c r="BC293" s="89"/>
    </row>
    <row r="294" spans="1:55" x14ac:dyDescent="0.25">
      <c r="A294" s="89"/>
      <c r="B294" s="89"/>
      <c r="C294" s="89"/>
      <c r="D294" s="89"/>
      <c r="E294" s="89"/>
      <c r="F294" s="168">
        <v>6.1239999999999997</v>
      </c>
      <c r="G294" s="168">
        <v>6.2140000000000004</v>
      </c>
      <c r="H294" s="168">
        <v>6.44</v>
      </c>
      <c r="I294" s="168">
        <v>6.9550000000000001</v>
      </c>
      <c r="J294" s="89"/>
      <c r="K294" s="89"/>
      <c r="L294" s="89"/>
      <c r="M294" s="89"/>
      <c r="N294" s="89"/>
      <c r="O294" s="89"/>
      <c r="P294" s="89"/>
      <c r="Q294" s="89"/>
      <c r="R294" s="89"/>
      <c r="S294" s="89"/>
      <c r="T294" s="89"/>
      <c r="U294" s="89"/>
      <c r="V294" s="89"/>
      <c r="W294" s="89"/>
      <c r="X294" s="89"/>
      <c r="Y294" s="89"/>
      <c r="Z294" s="89"/>
      <c r="AA294" s="89"/>
      <c r="AB294" s="89"/>
      <c r="AC294" s="89"/>
      <c r="AD294" s="89"/>
      <c r="AE294" s="89"/>
      <c r="AF294" s="89"/>
      <c r="AG294" s="89"/>
      <c r="AH294" s="89"/>
      <c r="AI294" s="89"/>
      <c r="AJ294" s="89"/>
      <c r="AK294" s="89"/>
      <c r="AL294" s="89"/>
      <c r="AM294" s="89"/>
      <c r="AN294" s="89"/>
      <c r="AO294" s="89"/>
      <c r="AP294" s="89"/>
      <c r="AQ294" s="89"/>
      <c r="AR294" s="89"/>
      <c r="AS294" s="89"/>
      <c r="AT294" s="89"/>
      <c r="AU294" s="89"/>
      <c r="AV294" s="89"/>
      <c r="AW294" s="89"/>
      <c r="AX294" s="89"/>
      <c r="AY294" s="89"/>
      <c r="AZ294" s="89"/>
      <c r="BA294" s="89"/>
      <c r="BB294" s="89"/>
      <c r="BC294" s="89"/>
    </row>
    <row r="295" spans="1:55" x14ac:dyDescent="0.25">
      <c r="A295" s="89"/>
      <c r="B295" s="89"/>
      <c r="C295" s="89"/>
      <c r="D295" s="89"/>
      <c r="E295" s="89"/>
      <c r="F295" s="168">
        <v>6.1239999999999997</v>
      </c>
      <c r="G295" s="168">
        <v>6.2130000000000001</v>
      </c>
      <c r="H295" s="168">
        <v>6.4660000000000002</v>
      </c>
      <c r="I295" s="168">
        <v>6.94</v>
      </c>
      <c r="J295" s="89"/>
      <c r="K295" s="89"/>
      <c r="L295" s="89"/>
      <c r="M295" s="89"/>
      <c r="N295" s="89"/>
      <c r="O295" s="89"/>
      <c r="P295" s="89"/>
      <c r="Q295" s="89"/>
      <c r="R295" s="89"/>
      <c r="S295" s="89"/>
      <c r="T295" s="89"/>
      <c r="U295" s="89"/>
      <c r="V295" s="89"/>
      <c r="W295" s="89"/>
      <c r="X295" s="89"/>
      <c r="Y295" s="89"/>
      <c r="Z295" s="89"/>
      <c r="AA295" s="89"/>
      <c r="AB295" s="89"/>
      <c r="AC295" s="89"/>
      <c r="AD295" s="89"/>
      <c r="AE295" s="89"/>
      <c r="AF295" s="89"/>
      <c r="AG295" s="89"/>
      <c r="AH295" s="89"/>
      <c r="AI295" s="89"/>
      <c r="AJ295" s="89"/>
      <c r="AK295" s="89"/>
      <c r="AL295" s="89"/>
      <c r="AM295" s="89"/>
      <c r="AN295" s="89"/>
      <c r="AO295" s="89"/>
      <c r="AP295" s="89"/>
      <c r="AQ295" s="89"/>
      <c r="AR295" s="89"/>
      <c r="AS295" s="89"/>
      <c r="AT295" s="89"/>
      <c r="AU295" s="89"/>
      <c r="AV295" s="89"/>
      <c r="AW295" s="89"/>
      <c r="AX295" s="89"/>
      <c r="AY295" s="89"/>
      <c r="AZ295" s="89"/>
      <c r="BA295" s="89"/>
      <c r="BB295" s="89"/>
      <c r="BC295" s="89"/>
    </row>
    <row r="296" spans="1:55" x14ac:dyDescent="0.25">
      <c r="A296" s="89"/>
      <c r="B296" s="89"/>
      <c r="C296" s="89"/>
      <c r="D296" s="89"/>
      <c r="E296" s="89"/>
      <c r="F296" s="168">
        <v>6.12</v>
      </c>
      <c r="G296" s="168">
        <v>6.22</v>
      </c>
      <c r="H296" s="168">
        <v>6.4729999999999999</v>
      </c>
      <c r="I296" s="168">
        <v>6.94</v>
      </c>
      <c r="J296" s="89"/>
      <c r="K296" s="89"/>
      <c r="L296" s="89"/>
      <c r="M296" s="89"/>
      <c r="N296" s="89"/>
      <c r="O296" s="89"/>
      <c r="P296" s="89"/>
      <c r="Q296" s="89"/>
      <c r="R296" s="89"/>
      <c r="S296" s="89"/>
      <c r="T296" s="89"/>
      <c r="U296" s="89"/>
      <c r="V296" s="89"/>
      <c r="W296" s="89"/>
      <c r="X296" s="89"/>
      <c r="Y296" s="89"/>
      <c r="Z296" s="89"/>
      <c r="AA296" s="89"/>
      <c r="AB296" s="89"/>
      <c r="AC296" s="89"/>
      <c r="AD296" s="89"/>
      <c r="AE296" s="89"/>
      <c r="AF296" s="89"/>
      <c r="AG296" s="89"/>
      <c r="AH296" s="89"/>
      <c r="AI296" s="89"/>
      <c r="AJ296" s="89"/>
      <c r="AK296" s="89"/>
      <c r="AL296" s="89"/>
      <c r="AM296" s="89"/>
      <c r="AN296" s="89"/>
      <c r="AO296" s="89"/>
      <c r="AP296" s="89"/>
      <c r="AQ296" s="89"/>
      <c r="AR296" s="89"/>
      <c r="AS296" s="89"/>
      <c r="AT296" s="89"/>
      <c r="AU296" s="89"/>
      <c r="AV296" s="89"/>
      <c r="AW296" s="89"/>
      <c r="AX296" s="89"/>
      <c r="AY296" s="89"/>
      <c r="AZ296" s="89"/>
      <c r="BA296" s="89"/>
      <c r="BB296" s="89"/>
      <c r="BC296" s="89"/>
    </row>
    <row r="297" spans="1:55" x14ac:dyDescent="0.25">
      <c r="A297" s="89"/>
      <c r="B297" s="89"/>
      <c r="C297" s="89"/>
      <c r="D297" s="89"/>
      <c r="E297" s="89"/>
      <c r="F297" s="168">
        <v>6.1379999999999999</v>
      </c>
      <c r="G297" s="168">
        <v>6.2649999999999997</v>
      </c>
      <c r="H297" s="168">
        <v>6.4820000000000002</v>
      </c>
      <c r="I297" s="168">
        <v>6.9729999999999999</v>
      </c>
      <c r="J297" s="89"/>
      <c r="K297" s="89"/>
      <c r="L297" s="89"/>
      <c r="M297" s="89"/>
      <c r="N297" s="89"/>
      <c r="O297" s="89"/>
      <c r="P297" s="89"/>
      <c r="Q297" s="89"/>
      <c r="R297" s="89"/>
      <c r="S297" s="89"/>
      <c r="T297" s="89"/>
      <c r="U297" s="89"/>
      <c r="V297" s="89"/>
      <c r="W297" s="89"/>
      <c r="X297" s="89"/>
      <c r="Y297" s="89"/>
      <c r="Z297" s="89"/>
      <c r="AA297" s="89"/>
      <c r="AB297" s="89"/>
      <c r="AC297" s="89"/>
      <c r="AD297" s="89"/>
      <c r="AE297" s="89"/>
      <c r="AF297" s="89"/>
      <c r="AG297" s="89"/>
      <c r="AH297" s="89"/>
      <c r="AI297" s="89"/>
      <c r="AJ297" s="89"/>
      <c r="AK297" s="89"/>
      <c r="AL297" s="89"/>
      <c r="AM297" s="89"/>
      <c r="AN297" s="89"/>
      <c r="AO297" s="89"/>
      <c r="AP297" s="89"/>
      <c r="AQ297" s="89"/>
      <c r="AR297" s="89"/>
      <c r="AS297" s="89"/>
      <c r="AT297" s="89"/>
      <c r="AU297" s="89"/>
      <c r="AV297" s="89"/>
      <c r="AW297" s="89"/>
      <c r="AX297" s="89"/>
      <c r="AY297" s="89"/>
      <c r="AZ297" s="89"/>
      <c r="BA297" s="89"/>
      <c r="BB297" s="89"/>
      <c r="BC297" s="89"/>
    </row>
    <row r="298" spans="1:55" x14ac:dyDescent="0.25">
      <c r="A298" s="89"/>
      <c r="B298" s="89"/>
      <c r="C298" s="89"/>
      <c r="D298" s="89"/>
      <c r="E298" s="89"/>
      <c r="F298" s="168">
        <v>6.1360000000000001</v>
      </c>
      <c r="G298" s="168">
        <v>6.2629999999999999</v>
      </c>
      <c r="H298" s="168">
        <v>6.5019999999999998</v>
      </c>
      <c r="I298" s="168">
        <v>6.9550000000000001</v>
      </c>
      <c r="J298" s="89"/>
      <c r="K298" s="89"/>
      <c r="L298" s="89"/>
      <c r="M298" s="89"/>
      <c r="N298" s="89"/>
      <c r="O298" s="89"/>
      <c r="P298" s="89"/>
      <c r="Q298" s="89"/>
      <c r="R298" s="89"/>
      <c r="S298" s="89"/>
      <c r="T298" s="89"/>
      <c r="U298" s="89"/>
      <c r="V298" s="89"/>
      <c r="W298" s="89"/>
      <c r="X298" s="89"/>
      <c r="Y298" s="89"/>
      <c r="Z298" s="89"/>
      <c r="AA298" s="89"/>
      <c r="AB298" s="89"/>
      <c r="AC298" s="89"/>
      <c r="AD298" s="89"/>
      <c r="AE298" s="89"/>
      <c r="AF298" s="89"/>
      <c r="AG298" s="89"/>
      <c r="AH298" s="89"/>
      <c r="AI298" s="89"/>
      <c r="AJ298" s="89"/>
      <c r="AK298" s="89"/>
      <c r="AL298" s="89"/>
      <c r="AM298" s="89"/>
      <c r="AN298" s="89"/>
      <c r="AO298" s="89"/>
      <c r="AP298" s="89"/>
      <c r="AQ298" s="89"/>
      <c r="AR298" s="89"/>
      <c r="AS298" s="89"/>
      <c r="AT298" s="89"/>
      <c r="AU298" s="89"/>
      <c r="AV298" s="89"/>
      <c r="AW298" s="89"/>
      <c r="AX298" s="89"/>
      <c r="AY298" s="89"/>
      <c r="AZ298" s="89"/>
      <c r="BA298" s="89"/>
      <c r="BB298" s="89"/>
      <c r="BC298" s="89"/>
    </row>
    <row r="299" spans="1:55" x14ac:dyDescent="0.25">
      <c r="A299" s="89"/>
      <c r="B299" s="89"/>
      <c r="C299" s="89"/>
      <c r="D299" s="89"/>
      <c r="E299" s="89"/>
      <c r="F299" s="168">
        <v>6.117</v>
      </c>
      <c r="G299" s="168">
        <v>6.2430000000000003</v>
      </c>
      <c r="H299" s="168">
        <v>6.4950000000000001</v>
      </c>
      <c r="I299" s="168">
        <v>6.9329999999999998</v>
      </c>
      <c r="J299" s="89"/>
      <c r="K299" s="89"/>
      <c r="L299" s="89"/>
      <c r="M299" s="89"/>
      <c r="N299" s="89"/>
      <c r="O299" s="89"/>
      <c r="P299" s="89"/>
      <c r="Q299" s="89"/>
      <c r="R299" s="89"/>
      <c r="S299" s="89"/>
      <c r="T299" s="89"/>
      <c r="U299" s="89"/>
      <c r="V299" s="89"/>
      <c r="W299" s="89"/>
      <c r="X299" s="89"/>
      <c r="Y299" s="89"/>
      <c r="Z299" s="89"/>
      <c r="AA299" s="89"/>
      <c r="AB299" s="89"/>
      <c r="AC299" s="89"/>
      <c r="AD299" s="89"/>
      <c r="AE299" s="89"/>
      <c r="AF299" s="89"/>
      <c r="AG299" s="89"/>
      <c r="AH299" s="89"/>
      <c r="AI299" s="89"/>
      <c r="AJ299" s="89"/>
      <c r="AK299" s="89"/>
      <c r="AL299" s="89"/>
      <c r="AM299" s="89"/>
      <c r="AN299" s="89"/>
      <c r="AO299" s="89"/>
      <c r="AP299" s="89"/>
      <c r="AQ299" s="89"/>
      <c r="AR299" s="89"/>
      <c r="AS299" s="89"/>
      <c r="AT299" s="89"/>
      <c r="AU299" s="89"/>
      <c r="AV299" s="89"/>
      <c r="AW299" s="89"/>
      <c r="AX299" s="89"/>
      <c r="AY299" s="89"/>
      <c r="AZ299" s="89"/>
      <c r="BA299" s="89"/>
      <c r="BB299" s="89"/>
      <c r="BC299" s="89"/>
    </row>
    <row r="300" spans="1:55" x14ac:dyDescent="0.25">
      <c r="A300" s="89"/>
      <c r="B300" s="89"/>
      <c r="C300" s="89"/>
      <c r="D300" s="89"/>
      <c r="E300" s="89"/>
      <c r="F300" s="168">
        <v>6.1470000000000002</v>
      </c>
      <c r="G300" s="168">
        <v>6.2779999999999996</v>
      </c>
      <c r="H300" s="168">
        <v>6.5650000000000004</v>
      </c>
      <c r="I300" s="168">
        <v>6.9989999999999997</v>
      </c>
      <c r="J300" s="89"/>
      <c r="K300" s="89"/>
      <c r="L300" s="89"/>
      <c r="M300" s="89"/>
      <c r="N300" s="89"/>
      <c r="O300" s="89"/>
      <c r="P300" s="89"/>
      <c r="Q300" s="89"/>
      <c r="R300" s="89"/>
      <c r="S300" s="89"/>
      <c r="T300" s="89"/>
      <c r="U300" s="89"/>
      <c r="V300" s="89"/>
      <c r="W300" s="89"/>
      <c r="X300" s="89"/>
      <c r="Y300" s="89"/>
      <c r="Z300" s="89"/>
      <c r="AA300" s="89"/>
      <c r="AB300" s="89"/>
      <c r="AC300" s="89"/>
      <c r="AD300" s="89"/>
      <c r="AE300" s="89"/>
      <c r="AF300" s="89"/>
      <c r="AG300" s="89"/>
      <c r="AH300" s="89"/>
      <c r="AI300" s="89"/>
      <c r="AJ300" s="89"/>
      <c r="AK300" s="89"/>
      <c r="AL300" s="89"/>
      <c r="AM300" s="89"/>
      <c r="AN300" s="89"/>
      <c r="AO300" s="89"/>
      <c r="AP300" s="89"/>
      <c r="AQ300" s="89"/>
      <c r="AR300" s="89"/>
      <c r="AS300" s="89"/>
      <c r="AT300" s="89"/>
      <c r="AU300" s="89"/>
      <c r="AV300" s="89"/>
      <c r="AW300" s="89"/>
      <c r="AX300" s="89"/>
      <c r="AY300" s="89"/>
      <c r="AZ300" s="89"/>
      <c r="BA300" s="89"/>
      <c r="BB300" s="89"/>
      <c r="BC300" s="89"/>
    </row>
    <row r="301" spans="1:55" x14ac:dyDescent="0.25">
      <c r="A301" s="89"/>
      <c r="B301" s="89"/>
      <c r="C301" s="89"/>
      <c r="D301" s="89"/>
      <c r="E301" s="89"/>
      <c r="F301" s="168">
        <v>6.109</v>
      </c>
      <c r="G301" s="168">
        <v>6.2329999999999997</v>
      </c>
      <c r="H301" s="168">
        <v>6.5330000000000004</v>
      </c>
      <c r="I301" s="168">
        <v>6.9770000000000003</v>
      </c>
      <c r="J301" s="89"/>
      <c r="K301" s="89"/>
      <c r="L301" s="89"/>
      <c r="M301" s="89"/>
      <c r="N301" s="89"/>
      <c r="O301" s="89"/>
      <c r="P301" s="89"/>
      <c r="Q301" s="89"/>
      <c r="R301" s="89"/>
      <c r="S301" s="89"/>
      <c r="T301" s="89"/>
      <c r="U301" s="89"/>
      <c r="V301" s="89"/>
      <c r="W301" s="89"/>
      <c r="X301" s="89"/>
      <c r="Y301" s="89"/>
      <c r="Z301" s="89"/>
      <c r="AA301" s="89"/>
      <c r="AB301" s="89"/>
      <c r="AC301" s="89"/>
      <c r="AD301" s="89"/>
      <c r="AE301" s="89"/>
      <c r="AF301" s="89"/>
      <c r="AG301" s="89"/>
      <c r="AH301" s="89"/>
      <c r="AI301" s="89"/>
      <c r="AJ301" s="89"/>
      <c r="AK301" s="89"/>
      <c r="AL301" s="89"/>
      <c r="AM301" s="89"/>
      <c r="AN301" s="89"/>
      <c r="AO301" s="89"/>
      <c r="AP301" s="89"/>
      <c r="AQ301" s="89"/>
      <c r="AR301" s="89"/>
      <c r="AS301" s="89"/>
      <c r="AT301" s="89"/>
      <c r="AU301" s="89"/>
      <c r="AV301" s="89"/>
      <c r="AW301" s="89"/>
      <c r="AX301" s="89"/>
      <c r="AY301" s="89"/>
      <c r="AZ301" s="89"/>
      <c r="BA301" s="89"/>
      <c r="BB301" s="89"/>
      <c r="BC301" s="89"/>
    </row>
    <row r="302" spans="1:55" x14ac:dyDescent="0.25">
      <c r="A302" s="89"/>
      <c r="B302" s="89"/>
      <c r="C302" s="89"/>
      <c r="D302" s="89"/>
      <c r="E302" s="89"/>
      <c r="F302" s="168">
        <v>6.1139999999999999</v>
      </c>
      <c r="G302" s="168">
        <v>6.2329999999999997</v>
      </c>
      <c r="H302" s="168">
        <v>6.5270000000000001</v>
      </c>
      <c r="I302" s="168">
        <v>6.9749999999999996</v>
      </c>
      <c r="J302" s="89"/>
      <c r="K302" s="89"/>
      <c r="L302" s="89"/>
      <c r="M302" s="89"/>
      <c r="N302" s="89"/>
      <c r="O302" s="89"/>
      <c r="P302" s="89"/>
      <c r="Q302" s="89"/>
      <c r="R302" s="89"/>
      <c r="S302" s="89"/>
      <c r="T302" s="89"/>
      <c r="U302" s="89"/>
      <c r="V302" s="89"/>
      <c r="W302" s="89"/>
      <c r="X302" s="89"/>
      <c r="Y302" s="89"/>
      <c r="Z302" s="89"/>
      <c r="AA302" s="89"/>
      <c r="AB302" s="89"/>
      <c r="AC302" s="89"/>
      <c r="AD302" s="89"/>
      <c r="AE302" s="89"/>
      <c r="AF302" s="89"/>
      <c r="AG302" s="89"/>
      <c r="AH302" s="89"/>
      <c r="AI302" s="89"/>
      <c r="AJ302" s="89"/>
      <c r="AK302" s="89"/>
      <c r="AL302" s="89"/>
      <c r="AM302" s="89"/>
      <c r="AN302" s="89"/>
      <c r="AO302" s="89"/>
      <c r="AP302" s="89"/>
      <c r="AQ302" s="89"/>
      <c r="AR302" s="89"/>
      <c r="AS302" s="89"/>
      <c r="AT302" s="89"/>
      <c r="AU302" s="89"/>
      <c r="AV302" s="89"/>
      <c r="AW302" s="89"/>
      <c r="AX302" s="89"/>
      <c r="AY302" s="89"/>
      <c r="AZ302" s="89"/>
      <c r="BA302" s="89"/>
      <c r="BB302" s="89"/>
      <c r="BC302" s="89"/>
    </row>
    <row r="303" spans="1:55" x14ac:dyDescent="0.25">
      <c r="A303" s="89"/>
      <c r="B303" s="89"/>
      <c r="C303" s="89"/>
      <c r="D303" s="89"/>
      <c r="E303" s="89"/>
      <c r="F303" s="168">
        <v>6.0640000000000001</v>
      </c>
      <c r="G303" s="168">
        <v>6.1660000000000004</v>
      </c>
      <c r="H303" s="168">
        <v>6.4260000000000002</v>
      </c>
      <c r="I303" s="168">
        <v>6.8780000000000001</v>
      </c>
      <c r="J303" s="89"/>
      <c r="K303" s="89"/>
      <c r="L303" s="89"/>
      <c r="M303" s="89"/>
      <c r="N303" s="89"/>
      <c r="O303" s="89"/>
      <c r="P303" s="89"/>
      <c r="Q303" s="89"/>
      <c r="R303" s="89"/>
      <c r="S303" s="89"/>
      <c r="T303" s="89"/>
      <c r="U303" s="89"/>
      <c r="V303" s="89"/>
      <c r="W303" s="89"/>
      <c r="X303" s="89"/>
      <c r="Y303" s="89"/>
      <c r="Z303" s="89"/>
      <c r="AA303" s="89"/>
      <c r="AB303" s="89"/>
      <c r="AC303" s="89"/>
      <c r="AD303" s="89"/>
      <c r="AE303" s="89"/>
      <c r="AF303" s="89"/>
      <c r="AG303" s="89"/>
      <c r="AH303" s="89"/>
      <c r="AI303" s="89"/>
      <c r="AJ303" s="89"/>
      <c r="AK303" s="89"/>
      <c r="AL303" s="89"/>
      <c r="AM303" s="89"/>
      <c r="AN303" s="89"/>
      <c r="AO303" s="89"/>
      <c r="AP303" s="89"/>
      <c r="AQ303" s="89"/>
      <c r="AR303" s="89"/>
      <c r="AS303" s="89"/>
      <c r="AT303" s="89"/>
      <c r="AU303" s="89"/>
      <c r="AV303" s="89"/>
      <c r="AW303" s="89"/>
      <c r="AX303" s="89"/>
      <c r="AY303" s="89"/>
      <c r="AZ303" s="89"/>
      <c r="BA303" s="89"/>
      <c r="BB303" s="89"/>
      <c r="BC303" s="89"/>
    </row>
    <row r="304" spans="1:55" x14ac:dyDescent="0.25">
      <c r="A304" s="89"/>
      <c r="B304" s="89"/>
      <c r="C304" s="89"/>
      <c r="D304" s="89"/>
      <c r="E304" s="89"/>
      <c r="F304" s="168">
        <v>6.0590000000000002</v>
      </c>
      <c r="G304" s="168">
        <v>6.1559999999999997</v>
      </c>
      <c r="H304" s="168">
        <v>6.4420000000000002</v>
      </c>
      <c r="I304" s="168">
        <v>6.87</v>
      </c>
      <c r="J304" s="89"/>
      <c r="K304" s="89"/>
      <c r="L304" s="89"/>
      <c r="M304" s="89"/>
      <c r="N304" s="89"/>
      <c r="O304" s="89"/>
      <c r="P304" s="89"/>
      <c r="Q304" s="89"/>
      <c r="R304" s="89"/>
      <c r="S304" s="89"/>
      <c r="T304" s="89"/>
      <c r="U304" s="89"/>
      <c r="V304" s="89"/>
      <c r="W304" s="89"/>
      <c r="X304" s="89"/>
      <c r="Y304" s="89"/>
      <c r="Z304" s="89"/>
      <c r="AA304" s="89"/>
      <c r="AB304" s="89"/>
      <c r="AC304" s="89"/>
      <c r="AD304" s="89"/>
      <c r="AE304" s="89"/>
      <c r="AF304" s="89"/>
      <c r="AG304" s="89"/>
      <c r="AH304" s="89"/>
      <c r="AI304" s="89"/>
      <c r="AJ304" s="89"/>
      <c r="AK304" s="89"/>
      <c r="AL304" s="89"/>
      <c r="AM304" s="89"/>
      <c r="AN304" s="89"/>
      <c r="AO304" s="89"/>
      <c r="AP304" s="89"/>
      <c r="AQ304" s="89"/>
      <c r="AR304" s="89"/>
      <c r="AS304" s="89"/>
      <c r="AT304" s="89"/>
      <c r="AU304" s="89"/>
      <c r="AV304" s="89"/>
      <c r="AW304" s="89"/>
      <c r="AX304" s="89"/>
      <c r="AY304" s="89"/>
      <c r="AZ304" s="89"/>
      <c r="BA304" s="89"/>
      <c r="BB304" s="89"/>
      <c r="BC304" s="89"/>
    </row>
    <row r="305" spans="1:55" x14ac:dyDescent="0.25">
      <c r="A305" s="89"/>
      <c r="B305" s="89"/>
      <c r="C305" s="89"/>
      <c r="D305" s="89"/>
      <c r="E305" s="89"/>
      <c r="F305" s="168">
        <v>6.0540000000000003</v>
      </c>
      <c r="G305" s="168">
        <v>6.1360000000000001</v>
      </c>
      <c r="H305" s="168">
        <v>6.431</v>
      </c>
      <c r="I305" s="168">
        <v>6.84</v>
      </c>
      <c r="J305" s="89"/>
      <c r="K305" s="89"/>
      <c r="L305" s="89"/>
      <c r="M305" s="89"/>
      <c r="N305" s="89"/>
      <c r="O305" s="89"/>
      <c r="P305" s="89"/>
      <c r="Q305" s="89"/>
      <c r="R305" s="89"/>
      <c r="S305" s="89"/>
      <c r="T305" s="89"/>
      <c r="U305" s="89"/>
      <c r="V305" s="89"/>
      <c r="W305" s="89"/>
      <c r="X305" s="89"/>
      <c r="Y305" s="89"/>
      <c r="Z305" s="89"/>
      <c r="AA305" s="89"/>
      <c r="AB305" s="89"/>
      <c r="AC305" s="89"/>
      <c r="AD305" s="89"/>
      <c r="AE305" s="89"/>
      <c r="AF305" s="89"/>
      <c r="AG305" s="89"/>
      <c r="AH305" s="89"/>
      <c r="AI305" s="89"/>
      <c r="AJ305" s="89"/>
      <c r="AK305" s="89"/>
      <c r="AL305" s="89"/>
      <c r="AM305" s="89"/>
      <c r="AN305" s="89"/>
      <c r="AO305" s="89"/>
      <c r="AP305" s="89"/>
      <c r="AQ305" s="89"/>
      <c r="AR305" s="89"/>
      <c r="AS305" s="89"/>
      <c r="AT305" s="89"/>
      <c r="AU305" s="89"/>
      <c r="AV305" s="89"/>
      <c r="AW305" s="89"/>
      <c r="AX305" s="89"/>
      <c r="AY305" s="89"/>
      <c r="AZ305" s="89"/>
      <c r="BA305" s="89"/>
      <c r="BB305" s="89"/>
      <c r="BC305" s="89"/>
    </row>
    <row r="306" spans="1:55" x14ac:dyDescent="0.25">
      <c r="A306" s="89"/>
      <c r="B306" s="89"/>
      <c r="C306" s="89"/>
      <c r="D306" s="89"/>
      <c r="E306" s="89"/>
      <c r="F306" s="168">
        <v>6.0609999999999999</v>
      </c>
      <c r="G306" s="168">
        <v>6.1529999999999996</v>
      </c>
      <c r="H306" s="168">
        <v>6.48</v>
      </c>
      <c r="I306" s="168">
        <v>6.8819999999999997</v>
      </c>
      <c r="J306" s="89"/>
      <c r="K306" s="89"/>
      <c r="L306" s="89"/>
      <c r="M306" s="89"/>
      <c r="N306" s="89"/>
      <c r="O306" s="89"/>
      <c r="P306" s="89"/>
      <c r="Q306" s="89"/>
      <c r="R306" s="89"/>
      <c r="S306" s="89"/>
      <c r="T306" s="89"/>
      <c r="U306" s="89"/>
      <c r="V306" s="89"/>
      <c r="W306" s="89"/>
      <c r="X306" s="89"/>
      <c r="Y306" s="89"/>
      <c r="Z306" s="89"/>
      <c r="AA306" s="89"/>
      <c r="AB306" s="89"/>
      <c r="AC306" s="89"/>
      <c r="AD306" s="89"/>
      <c r="AE306" s="89"/>
      <c r="AF306" s="89"/>
      <c r="AG306" s="89"/>
      <c r="AH306" s="89"/>
      <c r="AI306" s="89"/>
      <c r="AJ306" s="89"/>
      <c r="AK306" s="89"/>
      <c r="AL306" s="89"/>
      <c r="AM306" s="89"/>
      <c r="AN306" s="89"/>
      <c r="AO306" s="89"/>
      <c r="AP306" s="89"/>
      <c r="AQ306" s="89"/>
      <c r="AR306" s="89"/>
      <c r="AS306" s="89"/>
      <c r="AT306" s="89"/>
      <c r="AU306" s="89"/>
      <c r="AV306" s="89"/>
      <c r="AW306" s="89"/>
      <c r="AX306" s="89"/>
      <c r="AY306" s="89"/>
      <c r="AZ306" s="89"/>
      <c r="BA306" s="89"/>
      <c r="BB306" s="89"/>
      <c r="BC306" s="89"/>
    </row>
    <row r="307" spans="1:55" x14ac:dyDescent="0.25">
      <c r="A307" s="89"/>
      <c r="B307" s="89"/>
      <c r="C307" s="89"/>
      <c r="D307" s="89"/>
      <c r="E307" s="89"/>
      <c r="F307" s="168">
        <v>6.0739999999999998</v>
      </c>
      <c r="G307" s="168">
        <v>6.1580000000000004</v>
      </c>
      <c r="H307" s="168">
        <v>6.49</v>
      </c>
      <c r="I307" s="168">
        <v>6.8949999999999996</v>
      </c>
      <c r="J307" s="89"/>
      <c r="K307" s="89"/>
      <c r="L307" s="89"/>
      <c r="M307" s="89"/>
      <c r="N307" s="89"/>
      <c r="O307" s="89"/>
      <c r="P307" s="89"/>
      <c r="Q307" s="89"/>
      <c r="R307" s="89"/>
      <c r="S307" s="89"/>
      <c r="T307" s="89"/>
      <c r="U307" s="89"/>
      <c r="V307" s="89"/>
      <c r="W307" s="89"/>
      <c r="X307" s="89"/>
      <c r="Y307" s="89"/>
      <c r="Z307" s="89"/>
      <c r="AA307" s="89"/>
      <c r="AB307" s="89"/>
      <c r="AC307" s="89"/>
      <c r="AD307" s="89"/>
      <c r="AE307" s="89"/>
      <c r="AF307" s="89"/>
      <c r="AG307" s="89"/>
      <c r="AH307" s="89"/>
      <c r="AI307" s="89"/>
      <c r="AJ307" s="89"/>
      <c r="AK307" s="89"/>
      <c r="AL307" s="89"/>
      <c r="AM307" s="89"/>
      <c r="AN307" s="89"/>
      <c r="AO307" s="89"/>
      <c r="AP307" s="89"/>
      <c r="AQ307" s="89"/>
      <c r="AR307" s="89"/>
      <c r="AS307" s="89"/>
      <c r="AT307" s="89"/>
      <c r="AU307" s="89"/>
      <c r="AV307" s="89"/>
      <c r="AW307" s="89"/>
      <c r="AX307" s="89"/>
      <c r="AY307" s="89"/>
      <c r="AZ307" s="89"/>
      <c r="BA307" s="89"/>
      <c r="BB307" s="89"/>
      <c r="BC307" s="89"/>
    </row>
    <row r="308" spans="1:55" x14ac:dyDescent="0.25">
      <c r="A308" s="89"/>
      <c r="B308" s="89"/>
      <c r="C308" s="89"/>
      <c r="D308" s="89"/>
      <c r="E308" s="89"/>
      <c r="F308" s="168">
        <v>6.0709999999999997</v>
      </c>
      <c r="G308" s="168">
        <v>6.1529999999999996</v>
      </c>
      <c r="H308" s="168">
        <v>6.4850000000000003</v>
      </c>
      <c r="I308" s="168">
        <v>6.883</v>
      </c>
      <c r="J308" s="89"/>
      <c r="K308" s="89"/>
      <c r="L308" s="89"/>
      <c r="M308" s="89"/>
      <c r="N308" s="89"/>
      <c r="O308" s="89"/>
      <c r="P308" s="89"/>
      <c r="Q308" s="89"/>
      <c r="R308" s="89"/>
      <c r="S308" s="89"/>
      <c r="T308" s="89"/>
      <c r="U308" s="89"/>
      <c r="V308" s="89"/>
      <c r="W308" s="89"/>
      <c r="X308" s="89"/>
      <c r="Y308" s="89"/>
      <c r="Z308" s="89"/>
      <c r="AA308" s="89"/>
      <c r="AB308" s="89"/>
      <c r="AC308" s="89"/>
      <c r="AD308" s="89"/>
      <c r="AE308" s="89"/>
      <c r="AF308" s="89"/>
      <c r="AG308" s="89"/>
      <c r="AH308" s="89"/>
      <c r="AI308" s="89"/>
      <c r="AJ308" s="89"/>
      <c r="AK308" s="89"/>
      <c r="AL308" s="89"/>
      <c r="AM308" s="89"/>
      <c r="AN308" s="89"/>
      <c r="AO308" s="89"/>
      <c r="AP308" s="89"/>
      <c r="AQ308" s="89"/>
      <c r="AR308" s="89"/>
      <c r="AS308" s="89"/>
      <c r="AT308" s="89"/>
      <c r="AU308" s="89"/>
      <c r="AV308" s="89"/>
      <c r="AW308" s="89"/>
      <c r="AX308" s="89"/>
      <c r="AY308" s="89"/>
      <c r="AZ308" s="89"/>
      <c r="BA308" s="89"/>
      <c r="BB308" s="89"/>
      <c r="BC308" s="89"/>
    </row>
    <row r="309" spans="1:55" x14ac:dyDescent="0.25">
      <c r="A309" s="89"/>
      <c r="B309" s="89"/>
      <c r="C309" s="89"/>
      <c r="D309" s="89"/>
      <c r="E309" s="89"/>
      <c r="F309" s="168">
        <v>6.0759999999999996</v>
      </c>
      <c r="G309" s="168">
        <v>6.1559999999999997</v>
      </c>
      <c r="H309" s="168">
        <v>6.49</v>
      </c>
      <c r="I309" s="168">
        <v>6.875</v>
      </c>
      <c r="J309" s="89"/>
      <c r="K309" s="89"/>
      <c r="L309" s="89"/>
      <c r="M309" s="89"/>
      <c r="N309" s="89"/>
      <c r="O309" s="89"/>
      <c r="P309" s="89"/>
      <c r="Q309" s="89"/>
      <c r="R309" s="89"/>
      <c r="S309" s="89"/>
      <c r="T309" s="89"/>
      <c r="U309" s="89"/>
      <c r="V309" s="89"/>
      <c r="W309" s="89"/>
      <c r="X309" s="89"/>
      <c r="Y309" s="89"/>
      <c r="Z309" s="89"/>
      <c r="AA309" s="89"/>
      <c r="AB309" s="89"/>
      <c r="AC309" s="89"/>
      <c r="AD309" s="89"/>
      <c r="AE309" s="89"/>
      <c r="AF309" s="89"/>
      <c r="AG309" s="89"/>
      <c r="AH309" s="89"/>
      <c r="AI309" s="89"/>
      <c r="AJ309" s="89"/>
      <c r="AK309" s="89"/>
      <c r="AL309" s="89"/>
      <c r="AM309" s="89"/>
      <c r="AN309" s="89"/>
      <c r="AO309" s="89"/>
      <c r="AP309" s="89"/>
      <c r="AQ309" s="89"/>
      <c r="AR309" s="89"/>
      <c r="AS309" s="89"/>
      <c r="AT309" s="89"/>
      <c r="AU309" s="89"/>
      <c r="AV309" s="89"/>
      <c r="AW309" s="89"/>
      <c r="AX309" s="89"/>
      <c r="AY309" s="89"/>
      <c r="AZ309" s="89"/>
      <c r="BA309" s="89"/>
      <c r="BB309" s="89"/>
      <c r="BC309" s="89"/>
    </row>
    <row r="310" spans="1:55" x14ac:dyDescent="0.25">
      <c r="A310" s="89"/>
      <c r="B310" s="89"/>
      <c r="C310" s="89"/>
      <c r="D310" s="89"/>
      <c r="E310" s="89"/>
      <c r="F310" s="168">
        <v>6.0179999999999998</v>
      </c>
      <c r="G310" s="168">
        <v>6.0880000000000001</v>
      </c>
      <c r="H310" s="168">
        <v>6.4029999999999996</v>
      </c>
      <c r="I310" s="168">
        <v>6.7670000000000003</v>
      </c>
      <c r="J310" s="89"/>
      <c r="K310" s="89"/>
      <c r="L310" s="89"/>
      <c r="M310" s="89"/>
      <c r="N310" s="89"/>
      <c r="O310" s="89"/>
      <c r="P310" s="89"/>
      <c r="Q310" s="89"/>
      <c r="R310" s="89"/>
      <c r="S310" s="89"/>
      <c r="T310" s="89"/>
      <c r="U310" s="89"/>
      <c r="V310" s="89"/>
      <c r="W310" s="89"/>
      <c r="X310" s="89"/>
      <c r="Y310" s="89"/>
      <c r="Z310" s="89"/>
      <c r="AA310" s="89"/>
      <c r="AB310" s="89"/>
      <c r="AC310" s="89"/>
      <c r="AD310" s="89"/>
      <c r="AE310" s="89"/>
      <c r="AF310" s="89"/>
      <c r="AG310" s="89"/>
      <c r="AH310" s="89"/>
      <c r="AI310" s="89"/>
      <c r="AJ310" s="89"/>
      <c r="AK310" s="89"/>
      <c r="AL310" s="89"/>
      <c r="AM310" s="89"/>
      <c r="AN310" s="89"/>
      <c r="AO310" s="89"/>
      <c r="AP310" s="89"/>
      <c r="AQ310" s="89"/>
      <c r="AR310" s="89"/>
      <c r="AS310" s="89"/>
      <c r="AT310" s="89"/>
      <c r="AU310" s="89"/>
      <c r="AV310" s="89"/>
      <c r="AW310" s="89"/>
      <c r="AX310" s="89"/>
      <c r="AY310" s="89"/>
      <c r="AZ310" s="89"/>
      <c r="BA310" s="89"/>
      <c r="BB310" s="89"/>
      <c r="BC310" s="89"/>
    </row>
    <row r="311" spans="1:55" x14ac:dyDescent="0.25">
      <c r="A311" s="89"/>
      <c r="B311" s="89"/>
      <c r="C311" s="89"/>
      <c r="D311" s="89"/>
      <c r="E311" s="89"/>
      <c r="F311" s="168">
        <v>6.0179999999999998</v>
      </c>
      <c r="G311" s="168">
        <v>6.0629999999999997</v>
      </c>
      <c r="H311" s="168">
        <v>6.3710000000000004</v>
      </c>
      <c r="I311" s="168">
        <v>6.7249999999999996</v>
      </c>
      <c r="J311" s="89"/>
      <c r="K311" s="89"/>
      <c r="L311" s="89"/>
      <c r="M311" s="89"/>
      <c r="N311" s="89"/>
      <c r="O311" s="89"/>
      <c r="P311" s="89"/>
      <c r="Q311" s="89"/>
      <c r="R311" s="89"/>
      <c r="S311" s="89"/>
      <c r="T311" s="89"/>
      <c r="U311" s="89"/>
      <c r="V311" s="89"/>
      <c r="W311" s="89"/>
      <c r="X311" s="89"/>
      <c r="Y311" s="89"/>
      <c r="Z311" s="89"/>
      <c r="AA311" s="89"/>
      <c r="AB311" s="89"/>
      <c r="AC311" s="89"/>
      <c r="AD311" s="89"/>
      <c r="AE311" s="89"/>
      <c r="AF311" s="89"/>
      <c r="AG311" s="89"/>
      <c r="AH311" s="89"/>
      <c r="AI311" s="89"/>
      <c r="AJ311" s="89"/>
      <c r="AK311" s="89"/>
      <c r="AL311" s="89"/>
      <c r="AM311" s="89"/>
      <c r="AN311" s="89"/>
      <c r="AO311" s="89"/>
      <c r="AP311" s="89"/>
      <c r="AQ311" s="89"/>
      <c r="AR311" s="89"/>
      <c r="AS311" s="89"/>
      <c r="AT311" s="89"/>
      <c r="AU311" s="89"/>
      <c r="AV311" s="89"/>
      <c r="AW311" s="89"/>
      <c r="AX311" s="89"/>
      <c r="AY311" s="89"/>
      <c r="AZ311" s="89"/>
      <c r="BA311" s="89"/>
      <c r="BB311" s="89"/>
      <c r="BC311" s="89"/>
    </row>
    <row r="312" spans="1:55" x14ac:dyDescent="0.25">
      <c r="A312" s="89"/>
      <c r="B312" s="89"/>
      <c r="C312" s="89"/>
      <c r="D312" s="89"/>
      <c r="E312" s="89"/>
      <c r="F312" s="168">
        <v>6.0119999999999996</v>
      </c>
      <c r="G312" s="168">
        <v>6.0590000000000002</v>
      </c>
      <c r="H312" s="168">
        <v>6.4029999999999996</v>
      </c>
      <c r="I312" s="168">
        <v>6.73</v>
      </c>
      <c r="J312" s="89"/>
      <c r="K312" s="89"/>
      <c r="L312" s="89"/>
      <c r="M312" s="89"/>
      <c r="N312" s="89"/>
      <c r="O312" s="89"/>
      <c r="P312" s="89"/>
      <c r="Q312" s="89"/>
      <c r="R312" s="89"/>
      <c r="S312" s="89"/>
      <c r="T312" s="89"/>
      <c r="U312" s="89"/>
      <c r="V312" s="89"/>
      <c r="W312" s="89"/>
      <c r="X312" s="89"/>
      <c r="Y312" s="89"/>
      <c r="Z312" s="89"/>
      <c r="AA312" s="89"/>
      <c r="AB312" s="89"/>
      <c r="AC312" s="89"/>
      <c r="AD312" s="89"/>
      <c r="AE312" s="89"/>
      <c r="AF312" s="89"/>
      <c r="AG312" s="89"/>
      <c r="AH312" s="89"/>
      <c r="AI312" s="89"/>
      <c r="AJ312" s="89"/>
      <c r="AK312" s="89"/>
      <c r="AL312" s="89"/>
      <c r="AM312" s="89"/>
      <c r="AN312" s="89"/>
      <c r="AO312" s="89"/>
      <c r="AP312" s="89"/>
      <c r="AQ312" s="89"/>
      <c r="AR312" s="89"/>
      <c r="AS312" s="89"/>
      <c r="AT312" s="89"/>
      <c r="AU312" s="89"/>
      <c r="AV312" s="89"/>
      <c r="AW312" s="89"/>
      <c r="AX312" s="89"/>
      <c r="AY312" s="89"/>
      <c r="AZ312" s="89"/>
      <c r="BA312" s="89"/>
      <c r="BB312" s="89"/>
      <c r="BC312" s="89"/>
    </row>
    <row r="313" spans="1:55" x14ac:dyDescent="0.25">
      <c r="A313" s="89"/>
      <c r="B313" s="89"/>
      <c r="C313" s="89"/>
      <c r="D313" s="89" t="s">
        <v>6</v>
      </c>
      <c r="E313" s="89" t="s">
        <v>166</v>
      </c>
      <c r="F313" s="168">
        <v>6.12</v>
      </c>
      <c r="G313" s="168">
        <v>6.1719999999999997</v>
      </c>
      <c r="H313" s="168">
        <v>6.5170000000000003</v>
      </c>
      <c r="I313" s="168">
        <v>6.8150000000000004</v>
      </c>
      <c r="J313" s="89"/>
      <c r="K313" s="89"/>
      <c r="L313" s="89"/>
      <c r="M313" s="89"/>
      <c r="N313" s="89"/>
      <c r="O313" s="89"/>
      <c r="P313" s="89"/>
      <c r="Q313" s="89"/>
      <c r="R313" s="89"/>
      <c r="S313" s="89"/>
      <c r="T313" s="89"/>
      <c r="U313" s="89"/>
      <c r="V313" s="89"/>
      <c r="W313" s="89"/>
      <c r="X313" s="89"/>
      <c r="Y313" s="89"/>
      <c r="Z313" s="89"/>
      <c r="AA313" s="89"/>
      <c r="AB313" s="89"/>
      <c r="AC313" s="89"/>
      <c r="AD313" s="89"/>
      <c r="AE313" s="89"/>
      <c r="AF313" s="89"/>
      <c r="AG313" s="89"/>
      <c r="AH313" s="89"/>
      <c r="AI313" s="89"/>
      <c r="AJ313" s="89"/>
      <c r="AK313" s="89"/>
      <c r="AL313" s="89"/>
      <c r="AM313" s="89"/>
      <c r="AN313" s="89"/>
      <c r="AO313" s="89"/>
      <c r="AP313" s="89"/>
      <c r="AQ313" s="89"/>
      <c r="AR313" s="89"/>
      <c r="AS313" s="89"/>
      <c r="AT313" s="89"/>
      <c r="AU313" s="89"/>
      <c r="AV313" s="89"/>
      <c r="AW313" s="89"/>
      <c r="AX313" s="89"/>
      <c r="AY313" s="89"/>
      <c r="AZ313" s="89"/>
      <c r="BA313" s="89"/>
      <c r="BB313" s="89"/>
      <c r="BC313" s="89"/>
    </row>
    <row r="314" spans="1:55" x14ac:dyDescent="0.25">
      <c r="A314" s="89"/>
      <c r="B314" s="89"/>
      <c r="C314" s="89"/>
      <c r="D314" s="89"/>
      <c r="E314" s="89"/>
      <c r="F314" s="168">
        <v>6.2610000000000001</v>
      </c>
      <c r="G314" s="168">
        <v>6.3129999999999997</v>
      </c>
      <c r="H314" s="168">
        <v>6.6859999999999999</v>
      </c>
      <c r="I314" s="168">
        <v>7.0149999999999997</v>
      </c>
      <c r="J314" s="89"/>
      <c r="K314" s="89"/>
      <c r="L314" s="89"/>
      <c r="M314" s="89"/>
      <c r="N314" s="89"/>
      <c r="O314" s="89"/>
      <c r="P314" s="89"/>
      <c r="Q314" s="89"/>
      <c r="R314" s="89"/>
      <c r="S314" s="89"/>
      <c r="T314" s="89"/>
      <c r="U314" s="89"/>
      <c r="V314" s="89"/>
      <c r="W314" s="89"/>
      <c r="X314" s="89"/>
      <c r="Y314" s="89"/>
      <c r="Z314" s="89"/>
      <c r="AA314" s="89"/>
      <c r="AB314" s="89"/>
      <c r="AC314" s="89"/>
      <c r="AD314" s="89"/>
      <c r="AE314" s="89"/>
      <c r="AF314" s="89"/>
      <c r="AG314" s="89"/>
      <c r="AH314" s="89"/>
      <c r="AI314" s="89"/>
      <c r="AJ314" s="89"/>
      <c r="AK314" s="89"/>
      <c r="AL314" s="89"/>
      <c r="AM314" s="89"/>
      <c r="AN314" s="89"/>
      <c r="AO314" s="89"/>
      <c r="AP314" s="89"/>
      <c r="AQ314" s="89"/>
      <c r="AR314" s="89"/>
      <c r="AS314" s="89"/>
      <c r="AT314" s="89"/>
      <c r="AU314" s="89"/>
      <c r="AV314" s="89"/>
      <c r="AW314" s="89"/>
      <c r="AX314" s="89"/>
      <c r="AY314" s="89"/>
      <c r="AZ314" s="89"/>
      <c r="BA314" s="89"/>
      <c r="BB314" s="89"/>
      <c r="BC314" s="89"/>
    </row>
    <row r="315" spans="1:55" x14ac:dyDescent="0.25">
      <c r="A315" s="89"/>
      <c r="B315" s="89"/>
      <c r="C315" s="89"/>
      <c r="D315" s="89"/>
      <c r="E315" s="89"/>
      <c r="F315" s="168">
        <v>6.234</v>
      </c>
      <c r="G315" s="168">
        <v>6.28</v>
      </c>
      <c r="H315" s="168">
        <v>6.601</v>
      </c>
      <c r="I315" s="168">
        <v>6.88</v>
      </c>
      <c r="J315" s="89"/>
      <c r="K315" s="89"/>
      <c r="L315" s="89"/>
      <c r="M315" s="89"/>
      <c r="N315" s="89"/>
      <c r="O315" s="89"/>
      <c r="P315" s="89"/>
      <c r="Q315" s="89"/>
      <c r="R315" s="89"/>
      <c r="S315" s="89"/>
      <c r="T315" s="89"/>
      <c r="U315" s="89"/>
      <c r="V315" s="89"/>
      <c r="W315" s="89"/>
      <c r="X315" s="89"/>
      <c r="Y315" s="89"/>
      <c r="Z315" s="89"/>
      <c r="AA315" s="89"/>
      <c r="AB315" s="89"/>
      <c r="AC315" s="89"/>
      <c r="AD315" s="89"/>
      <c r="AE315" s="89"/>
      <c r="AF315" s="89"/>
      <c r="AG315" s="89"/>
      <c r="AH315" s="89"/>
      <c r="AI315" s="89"/>
      <c r="AJ315" s="89"/>
      <c r="AK315" s="89"/>
      <c r="AL315" s="89"/>
      <c r="AM315" s="89"/>
      <c r="AN315" s="89"/>
      <c r="AO315" s="89"/>
      <c r="AP315" s="89"/>
      <c r="AQ315" s="89"/>
      <c r="AR315" s="89"/>
      <c r="AS315" s="89"/>
      <c r="AT315" s="89"/>
      <c r="AU315" s="89"/>
      <c r="AV315" s="89"/>
      <c r="AW315" s="89"/>
      <c r="AX315" s="89"/>
      <c r="AY315" s="89"/>
      <c r="AZ315" s="89"/>
      <c r="BA315" s="89"/>
      <c r="BB315" s="89"/>
      <c r="BC315" s="89"/>
    </row>
    <row r="316" spans="1:55" x14ac:dyDescent="0.25">
      <c r="A316" s="89"/>
      <c r="B316" s="89"/>
      <c r="C316" s="89"/>
      <c r="D316" s="89"/>
      <c r="E316" s="89"/>
      <c r="F316" s="168">
        <v>6.2960000000000003</v>
      </c>
      <c r="G316" s="168">
        <v>6.39</v>
      </c>
      <c r="H316" s="168">
        <v>6.726</v>
      </c>
      <c r="I316" s="168">
        <v>6.96</v>
      </c>
      <c r="J316" s="89"/>
      <c r="K316" s="89"/>
      <c r="L316" s="89"/>
      <c r="M316" s="89"/>
      <c r="N316" s="89"/>
      <c r="O316" s="89"/>
      <c r="P316" s="89"/>
      <c r="Q316" s="89"/>
      <c r="R316" s="89"/>
      <c r="S316" s="89"/>
      <c r="T316" s="89"/>
      <c r="U316" s="89"/>
      <c r="V316" s="89"/>
      <c r="W316" s="89"/>
      <c r="X316" s="89"/>
      <c r="Y316" s="89"/>
      <c r="Z316" s="89"/>
      <c r="AA316" s="89"/>
      <c r="AB316" s="89"/>
      <c r="AC316" s="89"/>
      <c r="AD316" s="89"/>
      <c r="AE316" s="89"/>
      <c r="AF316" s="89"/>
      <c r="AG316" s="89"/>
      <c r="AH316" s="89"/>
      <c r="AI316" s="89"/>
      <c r="AJ316" s="89"/>
      <c r="AK316" s="89"/>
      <c r="AL316" s="89"/>
      <c r="AM316" s="89"/>
      <c r="AN316" s="89"/>
      <c r="AO316" s="89"/>
      <c r="AP316" s="89"/>
      <c r="AQ316" s="89"/>
      <c r="AR316" s="89"/>
      <c r="AS316" s="89"/>
      <c r="AT316" s="89"/>
      <c r="AU316" s="89"/>
      <c r="AV316" s="89"/>
      <c r="AW316" s="89"/>
      <c r="AX316" s="89"/>
      <c r="AY316" s="89"/>
      <c r="AZ316" s="89"/>
      <c r="BA316" s="89"/>
      <c r="BB316" s="89"/>
      <c r="BC316" s="89"/>
    </row>
    <row r="317" spans="1:55" x14ac:dyDescent="0.25">
      <c r="A317" s="89"/>
      <c r="B317" s="89"/>
      <c r="C317" s="89"/>
      <c r="D317" s="89"/>
      <c r="E317" s="89"/>
      <c r="F317" s="168">
        <v>6.508</v>
      </c>
      <c r="G317" s="168">
        <v>6.64</v>
      </c>
      <c r="H317" s="168">
        <v>6.98</v>
      </c>
      <c r="I317" s="168">
        <v>7.1349999999999998</v>
      </c>
      <c r="J317" s="89"/>
      <c r="K317" s="89"/>
      <c r="L317" s="89"/>
      <c r="M317" s="89"/>
      <c r="N317" s="89"/>
      <c r="O317" s="89"/>
      <c r="P317" s="89"/>
      <c r="Q317" s="89"/>
      <c r="R317" s="89"/>
      <c r="S317" s="89"/>
      <c r="T317" s="89"/>
      <c r="U317" s="89"/>
      <c r="V317" s="89"/>
      <c r="W317" s="89"/>
      <c r="X317" s="89"/>
      <c r="Y317" s="89"/>
      <c r="Z317" s="89"/>
      <c r="AA317" s="89"/>
      <c r="AB317" s="89"/>
      <c r="AC317" s="89"/>
      <c r="AD317" s="89"/>
      <c r="AE317" s="89"/>
      <c r="AF317" s="89"/>
      <c r="AG317" s="89"/>
      <c r="AH317" s="89"/>
      <c r="AI317" s="89"/>
      <c r="AJ317" s="89"/>
      <c r="AK317" s="89"/>
      <c r="AL317" s="89"/>
      <c r="AM317" s="89"/>
      <c r="AN317" s="89"/>
      <c r="AO317" s="89"/>
      <c r="AP317" s="89"/>
      <c r="AQ317" s="89"/>
      <c r="AR317" s="89"/>
      <c r="AS317" s="89"/>
      <c r="AT317" s="89"/>
      <c r="AU317" s="89"/>
      <c r="AV317" s="89"/>
      <c r="AW317" s="89"/>
      <c r="AX317" s="89"/>
      <c r="AY317" s="89"/>
      <c r="AZ317" s="89"/>
      <c r="BA317" s="89"/>
      <c r="BB317" s="89"/>
      <c r="BC317" s="89"/>
    </row>
    <row r="318" spans="1:55" x14ac:dyDescent="0.25">
      <c r="A318" s="89"/>
      <c r="B318" s="89"/>
      <c r="C318" s="89"/>
      <c r="D318" s="89"/>
      <c r="E318" s="89"/>
      <c r="F318" s="168">
        <v>6.8460000000000001</v>
      </c>
      <c r="G318" s="168">
        <v>6.9329999999999998</v>
      </c>
      <c r="H318" s="168">
        <v>7.2249999999999996</v>
      </c>
      <c r="I318" s="168">
        <v>7.3220000000000001</v>
      </c>
      <c r="J318" s="89"/>
      <c r="K318" s="89"/>
      <c r="L318" s="89"/>
      <c r="M318" s="89"/>
      <c r="N318" s="89"/>
      <c r="O318" s="89"/>
      <c r="P318" s="89"/>
      <c r="Q318" s="89"/>
      <c r="R318" s="89"/>
      <c r="S318" s="89"/>
      <c r="T318" s="89"/>
      <c r="U318" s="89"/>
      <c r="V318" s="89"/>
      <c r="W318" s="89"/>
      <c r="X318" s="89"/>
      <c r="Y318" s="89"/>
      <c r="Z318" s="89"/>
      <c r="AA318" s="89"/>
      <c r="AB318" s="89"/>
      <c r="AC318" s="89"/>
      <c r="AD318" s="89"/>
      <c r="AE318" s="89"/>
      <c r="AF318" s="89"/>
      <c r="AG318" s="89"/>
      <c r="AH318" s="89"/>
      <c r="AI318" s="89"/>
      <c r="AJ318" s="89"/>
      <c r="AK318" s="89"/>
      <c r="AL318" s="89"/>
      <c r="AM318" s="89"/>
      <c r="AN318" s="89"/>
      <c r="AO318" s="89"/>
      <c r="AP318" s="89"/>
      <c r="AQ318" s="89"/>
      <c r="AR318" s="89"/>
      <c r="AS318" s="89"/>
      <c r="AT318" s="89"/>
      <c r="AU318" s="89"/>
      <c r="AV318" s="89"/>
      <c r="AW318" s="89"/>
      <c r="AX318" s="89"/>
      <c r="AY318" s="89"/>
      <c r="AZ318" s="89"/>
      <c r="BA318" s="89"/>
      <c r="BB318" s="89"/>
      <c r="BC318" s="89"/>
    </row>
    <row r="319" spans="1:55" x14ac:dyDescent="0.25">
      <c r="A319" s="89"/>
      <c r="B319" s="89"/>
      <c r="C319" s="89"/>
      <c r="D319" s="89"/>
      <c r="E319" s="89"/>
      <c r="F319" s="168">
        <v>6.516</v>
      </c>
      <c r="G319" s="168">
        <v>6.6429999999999998</v>
      </c>
      <c r="H319" s="168">
        <v>6.875</v>
      </c>
      <c r="I319" s="168">
        <v>6.9790000000000001</v>
      </c>
      <c r="J319" s="89"/>
      <c r="K319" s="89"/>
      <c r="L319" s="89"/>
      <c r="M319" s="89"/>
      <c r="N319" s="89"/>
      <c r="O319" s="89"/>
      <c r="P319" s="89"/>
      <c r="Q319" s="89"/>
      <c r="R319" s="89"/>
      <c r="S319" s="89"/>
      <c r="T319" s="89"/>
      <c r="U319" s="89"/>
      <c r="V319" s="89"/>
      <c r="W319" s="89"/>
      <c r="X319" s="89"/>
      <c r="Y319" s="89"/>
      <c r="Z319" s="89"/>
      <c r="AA319" s="89"/>
      <c r="AB319" s="89"/>
      <c r="AC319" s="89"/>
      <c r="AD319" s="89"/>
      <c r="AE319" s="89"/>
      <c r="AF319" s="89"/>
      <c r="AG319" s="89"/>
      <c r="AH319" s="89"/>
      <c r="AI319" s="89"/>
      <c r="AJ319" s="89"/>
      <c r="AK319" s="89"/>
      <c r="AL319" s="89"/>
      <c r="AM319" s="89"/>
      <c r="AN319" s="89"/>
      <c r="AO319" s="89"/>
      <c r="AP319" s="89"/>
      <c r="AQ319" s="89"/>
      <c r="AR319" s="89"/>
      <c r="AS319" s="89"/>
      <c r="AT319" s="89"/>
      <c r="AU319" s="89"/>
      <c r="AV319" s="89"/>
      <c r="AW319" s="89"/>
      <c r="AX319" s="89"/>
      <c r="AY319" s="89"/>
      <c r="AZ319" s="89"/>
      <c r="BA319" s="89"/>
      <c r="BB319" s="89"/>
      <c r="BC319" s="89"/>
    </row>
    <row r="320" spans="1:55" x14ac:dyDescent="0.25">
      <c r="A320" s="89"/>
      <c r="B320" s="89"/>
      <c r="C320" s="89"/>
      <c r="D320" s="89"/>
      <c r="E320" s="89"/>
      <c r="F320" s="168">
        <v>6.6479999999999997</v>
      </c>
      <c r="G320" s="168">
        <v>6.7990000000000004</v>
      </c>
      <c r="H320" s="168">
        <v>7.0209999999999999</v>
      </c>
      <c r="I320" s="168">
        <v>7.1269999999999998</v>
      </c>
      <c r="J320" s="89"/>
      <c r="K320" s="89"/>
      <c r="L320" s="89"/>
      <c r="M320" s="89"/>
      <c r="N320" s="89"/>
      <c r="O320" s="89"/>
      <c r="P320" s="89"/>
      <c r="Q320" s="89"/>
      <c r="R320" s="89"/>
      <c r="S320" s="89"/>
      <c r="T320" s="89"/>
      <c r="U320" s="89"/>
      <c r="V320" s="89"/>
      <c r="W320" s="89"/>
      <c r="X320" s="89"/>
      <c r="Y320" s="89"/>
      <c r="Z320" s="89"/>
      <c r="AA320" s="89"/>
      <c r="AB320" s="89"/>
      <c r="AC320" s="89"/>
      <c r="AD320" s="89"/>
      <c r="AE320" s="89"/>
      <c r="AF320" s="89"/>
      <c r="AG320" s="89"/>
      <c r="AH320" s="89"/>
      <c r="AI320" s="89"/>
      <c r="AJ320" s="89"/>
      <c r="AK320" s="89"/>
      <c r="AL320" s="89"/>
      <c r="AM320" s="89"/>
      <c r="AN320" s="89"/>
      <c r="AO320" s="89"/>
      <c r="AP320" s="89"/>
      <c r="AQ320" s="89"/>
      <c r="AR320" s="89"/>
      <c r="AS320" s="89"/>
      <c r="AT320" s="89"/>
      <c r="AU320" s="89"/>
      <c r="AV320" s="89"/>
      <c r="AW320" s="89"/>
      <c r="AX320" s="89"/>
      <c r="AY320" s="89"/>
      <c r="AZ320" s="89"/>
      <c r="BA320" s="89"/>
      <c r="BB320" s="89"/>
      <c r="BC320" s="89"/>
    </row>
    <row r="321" spans="1:55" x14ac:dyDescent="0.25">
      <c r="A321" s="89"/>
      <c r="B321" s="89"/>
      <c r="C321" s="89"/>
      <c r="D321" s="89"/>
      <c r="E321" s="89"/>
      <c r="F321" s="168">
        <v>6.7939999999999996</v>
      </c>
      <c r="G321" s="168">
        <v>6.9889999999999999</v>
      </c>
      <c r="H321" s="168">
        <v>7.1909999999999998</v>
      </c>
      <c r="I321" s="168">
        <v>7.2850000000000001</v>
      </c>
      <c r="J321" s="89"/>
      <c r="K321" s="89"/>
      <c r="L321" s="89"/>
      <c r="M321" s="89"/>
      <c r="N321" s="89"/>
      <c r="O321" s="89"/>
      <c r="P321" s="89"/>
      <c r="Q321" s="89"/>
      <c r="R321" s="89"/>
      <c r="S321" s="89"/>
      <c r="T321" s="89"/>
      <c r="U321" s="89"/>
      <c r="V321" s="89"/>
      <c r="W321" s="89"/>
      <c r="X321" s="89"/>
      <c r="Y321" s="89"/>
      <c r="Z321" s="89"/>
      <c r="AA321" s="89"/>
      <c r="AB321" s="89"/>
      <c r="AC321" s="89"/>
      <c r="AD321" s="89"/>
      <c r="AE321" s="89"/>
      <c r="AF321" s="89"/>
      <c r="AG321" s="89"/>
      <c r="AH321" s="89"/>
      <c r="AI321" s="89"/>
      <c r="AJ321" s="89"/>
      <c r="AK321" s="89"/>
      <c r="AL321" s="89"/>
      <c r="AM321" s="89"/>
      <c r="AN321" s="89"/>
      <c r="AO321" s="89"/>
      <c r="AP321" s="89"/>
      <c r="AQ321" s="89"/>
      <c r="AR321" s="89"/>
      <c r="AS321" s="89"/>
      <c r="AT321" s="89"/>
      <c r="AU321" s="89"/>
      <c r="AV321" s="89"/>
      <c r="AW321" s="89"/>
      <c r="AX321" s="89"/>
      <c r="AY321" s="89"/>
      <c r="AZ321" s="89"/>
      <c r="BA321" s="89"/>
      <c r="BB321" s="89"/>
      <c r="BC321" s="89"/>
    </row>
    <row r="322" spans="1:55" x14ac:dyDescent="0.25">
      <c r="A322" s="89"/>
      <c r="B322" s="89"/>
      <c r="C322" s="89"/>
      <c r="D322" s="89"/>
      <c r="E322" s="89"/>
      <c r="F322" s="168">
        <v>6.931</v>
      </c>
      <c r="G322" s="168">
        <v>7.1109999999999998</v>
      </c>
      <c r="H322" s="168">
        <v>7.3049999999999997</v>
      </c>
      <c r="I322" s="168">
        <v>7.37</v>
      </c>
      <c r="J322" s="89"/>
      <c r="K322" s="89"/>
      <c r="L322" s="89"/>
      <c r="M322" s="89"/>
      <c r="N322" s="89"/>
      <c r="O322" s="89"/>
      <c r="P322" s="89"/>
      <c r="Q322" s="89"/>
      <c r="R322" s="89"/>
      <c r="S322" s="89"/>
      <c r="T322" s="89"/>
      <c r="U322" s="89"/>
      <c r="V322" s="89"/>
      <c r="W322" s="89"/>
      <c r="X322" s="89"/>
      <c r="Y322" s="89"/>
      <c r="Z322" s="89"/>
      <c r="AA322" s="89"/>
      <c r="AB322" s="89"/>
      <c r="AC322" s="89"/>
      <c r="AD322" s="89"/>
      <c r="AE322" s="89"/>
      <c r="AF322" s="89"/>
      <c r="AG322" s="89"/>
      <c r="AH322" s="89"/>
      <c r="AI322" s="89"/>
      <c r="AJ322" s="89"/>
      <c r="AK322" s="89"/>
      <c r="AL322" s="89"/>
      <c r="AM322" s="89"/>
      <c r="AN322" s="89"/>
      <c r="AO322" s="89"/>
      <c r="AP322" s="89"/>
      <c r="AQ322" s="89"/>
      <c r="AR322" s="89"/>
      <c r="AS322" s="89"/>
      <c r="AT322" s="89"/>
      <c r="AU322" s="89"/>
      <c r="AV322" s="89"/>
      <c r="AW322" s="89"/>
      <c r="AX322" s="89"/>
      <c r="AY322" s="89"/>
      <c r="AZ322" s="89"/>
      <c r="BA322" s="89"/>
      <c r="BB322" s="89"/>
      <c r="BC322" s="89"/>
    </row>
    <row r="323" spans="1:55" x14ac:dyDescent="0.25">
      <c r="A323" s="89"/>
      <c r="B323" s="89"/>
      <c r="C323" s="89"/>
      <c r="D323" s="89"/>
      <c r="E323" s="89"/>
      <c r="F323" s="168">
        <v>6.9</v>
      </c>
      <c r="G323" s="168">
        <v>7.0510000000000002</v>
      </c>
      <c r="H323" s="168">
        <v>7.2119999999999997</v>
      </c>
      <c r="I323" s="168">
        <v>7.27</v>
      </c>
      <c r="J323" s="89"/>
      <c r="K323" s="89"/>
      <c r="L323" s="89"/>
      <c r="M323" s="89"/>
      <c r="N323" s="89"/>
      <c r="O323" s="89"/>
      <c r="P323" s="89"/>
      <c r="Q323" s="89"/>
      <c r="R323" s="89"/>
      <c r="S323" s="89"/>
      <c r="T323" s="89"/>
      <c r="U323" s="89"/>
      <c r="V323" s="89"/>
      <c r="W323" s="89"/>
      <c r="X323" s="89"/>
      <c r="Y323" s="89"/>
      <c r="Z323" s="89"/>
      <c r="AA323" s="89"/>
      <c r="AB323" s="89"/>
      <c r="AC323" s="89"/>
      <c r="AD323" s="89"/>
      <c r="AE323" s="89"/>
      <c r="AF323" s="89"/>
      <c r="AG323" s="89"/>
      <c r="AH323" s="89"/>
      <c r="AI323" s="89"/>
      <c r="AJ323" s="89"/>
      <c r="AK323" s="89"/>
      <c r="AL323" s="89"/>
      <c r="AM323" s="89"/>
      <c r="AN323" s="89"/>
      <c r="AO323" s="89"/>
      <c r="AP323" s="89"/>
      <c r="AQ323" s="89"/>
      <c r="AR323" s="89"/>
      <c r="AS323" s="89"/>
      <c r="AT323" s="89"/>
      <c r="AU323" s="89"/>
      <c r="AV323" s="89"/>
      <c r="AW323" s="89"/>
      <c r="AX323" s="89"/>
      <c r="AY323" s="89"/>
      <c r="AZ323" s="89"/>
      <c r="BA323" s="89"/>
      <c r="BB323" s="89"/>
      <c r="BC323" s="89"/>
    </row>
    <row r="324" spans="1:55" x14ac:dyDescent="0.25">
      <c r="A324" s="89"/>
      <c r="B324" s="89"/>
      <c r="C324" s="89"/>
      <c r="D324" s="89"/>
      <c r="E324" s="89"/>
      <c r="F324" s="168">
        <v>6.843</v>
      </c>
      <c r="G324" s="168">
        <v>6.9480000000000004</v>
      </c>
      <c r="H324" s="168">
        <v>7.1050000000000004</v>
      </c>
      <c r="I324" s="168">
        <v>7.12</v>
      </c>
      <c r="J324" s="89"/>
      <c r="K324" s="89"/>
      <c r="L324" s="89"/>
      <c r="M324" s="89"/>
      <c r="N324" s="89"/>
      <c r="O324" s="89"/>
      <c r="P324" s="89"/>
      <c r="Q324" s="89"/>
      <c r="R324" s="89"/>
      <c r="S324" s="89"/>
      <c r="T324" s="89"/>
      <c r="U324" s="89"/>
      <c r="V324" s="89"/>
      <c r="W324" s="89"/>
      <c r="X324" s="89"/>
      <c r="Y324" s="89"/>
      <c r="Z324" s="89"/>
      <c r="AA324" s="89"/>
      <c r="AB324" s="89"/>
      <c r="AC324" s="89"/>
      <c r="AD324" s="89"/>
      <c r="AE324" s="89"/>
      <c r="AF324" s="89"/>
      <c r="AG324" s="89"/>
      <c r="AH324" s="89"/>
      <c r="AI324" s="89"/>
      <c r="AJ324" s="89"/>
      <c r="AK324" s="89"/>
      <c r="AL324" s="89"/>
      <c r="AM324" s="89"/>
      <c r="AN324" s="89"/>
      <c r="AO324" s="89"/>
      <c r="AP324" s="89"/>
      <c r="AQ324" s="89"/>
      <c r="AR324" s="89"/>
      <c r="AS324" s="89"/>
      <c r="AT324" s="89"/>
      <c r="AU324" s="89"/>
      <c r="AV324" s="89"/>
      <c r="AW324" s="89"/>
      <c r="AX324" s="89"/>
      <c r="AY324" s="89"/>
      <c r="AZ324" s="89"/>
      <c r="BA324" s="89"/>
      <c r="BB324" s="89"/>
      <c r="BC324" s="89"/>
    </row>
    <row r="325" spans="1:55" x14ac:dyDescent="0.25">
      <c r="A325" s="89"/>
      <c r="B325" s="89"/>
      <c r="C325" s="89"/>
      <c r="D325" s="89"/>
      <c r="E325" s="89"/>
      <c r="F325" s="168">
        <v>6.891</v>
      </c>
      <c r="G325" s="168">
        <v>6.9909999999999997</v>
      </c>
      <c r="H325" s="168">
        <v>7.1520000000000001</v>
      </c>
      <c r="I325" s="168">
        <v>7.17</v>
      </c>
      <c r="J325" s="89"/>
      <c r="K325" s="89"/>
      <c r="L325" s="89"/>
      <c r="M325" s="89"/>
      <c r="N325" s="89"/>
      <c r="O325" s="89"/>
      <c r="P325" s="89"/>
      <c r="Q325" s="89"/>
      <c r="R325" s="89"/>
      <c r="S325" s="89"/>
      <c r="T325" s="89"/>
      <c r="U325" s="89"/>
      <c r="V325" s="89"/>
      <c r="W325" s="89"/>
      <c r="X325" s="89"/>
      <c r="Y325" s="89"/>
      <c r="Z325" s="89"/>
      <c r="AA325" s="89"/>
      <c r="AB325" s="89"/>
      <c r="AC325" s="89"/>
      <c r="AD325" s="89"/>
      <c r="AE325" s="89"/>
      <c r="AF325" s="89"/>
      <c r="AG325" s="89"/>
      <c r="AH325" s="89"/>
      <c r="AI325" s="89"/>
      <c r="AJ325" s="89"/>
      <c r="AK325" s="89"/>
      <c r="AL325" s="89"/>
      <c r="AM325" s="89"/>
      <c r="AN325" s="89"/>
      <c r="AO325" s="89"/>
      <c r="AP325" s="89"/>
      <c r="AQ325" s="89"/>
      <c r="AR325" s="89"/>
      <c r="AS325" s="89"/>
      <c r="AT325" s="89"/>
      <c r="AU325" s="89"/>
      <c r="AV325" s="89"/>
      <c r="AW325" s="89"/>
      <c r="AX325" s="89"/>
      <c r="AY325" s="89"/>
      <c r="AZ325" s="89"/>
      <c r="BA325" s="89"/>
      <c r="BB325" s="89"/>
      <c r="BC325" s="89"/>
    </row>
    <row r="326" spans="1:55" x14ac:dyDescent="0.25">
      <c r="A326" s="89"/>
      <c r="B326" s="89"/>
      <c r="C326" s="89"/>
      <c r="D326" s="89"/>
      <c r="E326" s="89"/>
      <c r="F326" s="168">
        <v>7.016</v>
      </c>
      <c r="G326" s="168">
        <v>7.0860000000000003</v>
      </c>
      <c r="H326" s="168">
        <v>7.226</v>
      </c>
      <c r="I326" s="168">
        <v>7.2469999999999999</v>
      </c>
      <c r="J326" s="89"/>
      <c r="K326" s="89"/>
      <c r="L326" s="89"/>
      <c r="M326" s="89"/>
      <c r="N326" s="89"/>
      <c r="O326" s="89"/>
      <c r="P326" s="89"/>
      <c r="Q326" s="89"/>
      <c r="R326" s="89"/>
      <c r="S326" s="89"/>
      <c r="T326" s="89"/>
      <c r="U326" s="89"/>
      <c r="V326" s="89"/>
      <c r="W326" s="89"/>
      <c r="X326" s="89"/>
      <c r="Y326" s="89"/>
      <c r="Z326" s="89"/>
      <c r="AA326" s="89"/>
      <c r="AB326" s="89"/>
      <c r="AC326" s="89"/>
      <c r="AD326" s="89"/>
      <c r="AE326" s="89"/>
      <c r="AF326" s="89"/>
      <c r="AG326" s="89"/>
      <c r="AH326" s="89"/>
      <c r="AI326" s="89"/>
      <c r="AJ326" s="89"/>
      <c r="AK326" s="89"/>
      <c r="AL326" s="89"/>
      <c r="AM326" s="89"/>
      <c r="AN326" s="89"/>
      <c r="AO326" s="89"/>
      <c r="AP326" s="89"/>
      <c r="AQ326" s="89"/>
      <c r="AR326" s="89"/>
      <c r="AS326" s="89"/>
      <c r="AT326" s="89"/>
      <c r="AU326" s="89"/>
      <c r="AV326" s="89"/>
      <c r="AW326" s="89"/>
      <c r="AX326" s="89"/>
      <c r="AY326" s="89"/>
      <c r="AZ326" s="89"/>
      <c r="BA326" s="89"/>
      <c r="BB326" s="89"/>
      <c r="BC326" s="89"/>
    </row>
    <row r="327" spans="1:55" x14ac:dyDescent="0.25">
      <c r="A327" s="89"/>
      <c r="B327" s="89"/>
      <c r="C327" s="89"/>
      <c r="D327" s="89"/>
      <c r="E327" s="89"/>
      <c r="F327" s="168">
        <v>7.2709999999999999</v>
      </c>
      <c r="G327" s="168">
        <v>7.2880000000000003</v>
      </c>
      <c r="H327" s="168">
        <v>7.3789999999999996</v>
      </c>
      <c r="I327" s="168">
        <v>7.3719999999999999</v>
      </c>
      <c r="J327" s="89"/>
      <c r="K327" s="89"/>
      <c r="L327" s="89"/>
      <c r="M327" s="89"/>
      <c r="N327" s="89"/>
      <c r="O327" s="89"/>
      <c r="P327" s="89"/>
      <c r="Q327" s="89"/>
      <c r="R327" s="89"/>
      <c r="S327" s="89"/>
      <c r="T327" s="89"/>
      <c r="U327" s="89"/>
      <c r="V327" s="89"/>
      <c r="W327" s="89"/>
      <c r="X327" s="89"/>
      <c r="Y327" s="89"/>
      <c r="Z327" s="89"/>
      <c r="AA327" s="89"/>
      <c r="AB327" s="89"/>
      <c r="AC327" s="89"/>
      <c r="AD327" s="89"/>
      <c r="AE327" s="89"/>
      <c r="AF327" s="89"/>
      <c r="AG327" s="89"/>
      <c r="AH327" s="89"/>
      <c r="AI327" s="89"/>
      <c r="AJ327" s="89"/>
      <c r="AK327" s="89"/>
      <c r="AL327" s="89"/>
      <c r="AM327" s="89"/>
      <c r="AN327" s="89"/>
      <c r="AO327" s="89"/>
      <c r="AP327" s="89"/>
      <c r="AQ327" s="89"/>
      <c r="AR327" s="89"/>
      <c r="AS327" s="89"/>
      <c r="AT327" s="89"/>
      <c r="AU327" s="89"/>
      <c r="AV327" s="89"/>
      <c r="AW327" s="89"/>
      <c r="AX327" s="89"/>
      <c r="AY327" s="89"/>
      <c r="AZ327" s="89"/>
      <c r="BA327" s="89"/>
      <c r="BB327" s="89"/>
      <c r="BC327" s="89"/>
    </row>
    <row r="328" spans="1:55" x14ac:dyDescent="0.25">
      <c r="A328" s="89"/>
      <c r="B328" s="89"/>
      <c r="C328" s="89"/>
      <c r="D328" s="89"/>
      <c r="E328" s="89"/>
      <c r="F328" s="168">
        <v>7.2990000000000004</v>
      </c>
      <c r="G328" s="168">
        <v>7.359</v>
      </c>
      <c r="H328" s="168">
        <v>7.3970000000000002</v>
      </c>
      <c r="I328" s="168">
        <v>7.3760000000000003</v>
      </c>
      <c r="J328" s="89"/>
      <c r="K328" s="89"/>
      <c r="L328" s="89"/>
      <c r="M328" s="89"/>
      <c r="N328" s="89"/>
      <c r="O328" s="89"/>
      <c r="P328" s="89"/>
      <c r="Q328" s="89"/>
      <c r="R328" s="89"/>
      <c r="S328" s="89"/>
      <c r="T328" s="89"/>
      <c r="U328" s="89"/>
      <c r="V328" s="89"/>
      <c r="W328" s="89"/>
      <c r="X328" s="89"/>
      <c r="Y328" s="89"/>
      <c r="Z328" s="89"/>
      <c r="AA328" s="89"/>
      <c r="AB328" s="89"/>
      <c r="AC328" s="89"/>
      <c r="AD328" s="89"/>
      <c r="AE328" s="89"/>
      <c r="AF328" s="89"/>
      <c r="AG328" s="89"/>
      <c r="AH328" s="89"/>
      <c r="AI328" s="89"/>
      <c r="AJ328" s="89"/>
      <c r="AK328" s="89"/>
      <c r="AL328" s="89"/>
      <c r="AM328" s="89"/>
      <c r="AN328" s="89"/>
      <c r="AO328" s="89"/>
      <c r="AP328" s="89"/>
      <c r="AQ328" s="89"/>
      <c r="AR328" s="89"/>
      <c r="AS328" s="89"/>
      <c r="AT328" s="89"/>
      <c r="AU328" s="89"/>
      <c r="AV328" s="89"/>
      <c r="AW328" s="89"/>
      <c r="AX328" s="89"/>
      <c r="AY328" s="89"/>
      <c r="AZ328" s="89"/>
      <c r="BA328" s="89"/>
      <c r="BB328" s="89"/>
      <c r="BC328" s="89"/>
    </row>
    <row r="329" spans="1:55" x14ac:dyDescent="0.25">
      <c r="A329" s="89"/>
      <c r="B329" s="89"/>
      <c r="C329" s="89"/>
      <c r="D329" s="89"/>
      <c r="E329" s="89"/>
      <c r="F329" s="168">
        <v>7.391</v>
      </c>
      <c r="G329" s="168">
        <v>7.4210000000000003</v>
      </c>
      <c r="H329" s="168">
        <v>7.44</v>
      </c>
      <c r="I329" s="168">
        <v>7.42</v>
      </c>
      <c r="J329" s="89"/>
      <c r="K329" s="89"/>
      <c r="L329" s="89"/>
      <c r="M329" s="89"/>
      <c r="N329" s="89"/>
      <c r="O329" s="89"/>
      <c r="P329" s="89"/>
      <c r="Q329" s="89"/>
      <c r="R329" s="89"/>
      <c r="S329" s="89"/>
      <c r="T329" s="89"/>
      <c r="U329" s="89"/>
      <c r="V329" s="89"/>
      <c r="W329" s="89"/>
      <c r="X329" s="89"/>
      <c r="Y329" s="89"/>
      <c r="Z329" s="89"/>
      <c r="AA329" s="89"/>
      <c r="AB329" s="89"/>
      <c r="AC329" s="89"/>
      <c r="AD329" s="89"/>
      <c r="AE329" s="89"/>
      <c r="AF329" s="89"/>
      <c r="AG329" s="89"/>
      <c r="AH329" s="89"/>
      <c r="AI329" s="89"/>
      <c r="AJ329" s="89"/>
      <c r="AK329" s="89"/>
      <c r="AL329" s="89"/>
      <c r="AM329" s="89"/>
      <c r="AN329" s="89"/>
      <c r="AO329" s="89"/>
      <c r="AP329" s="89"/>
      <c r="AQ329" s="89"/>
      <c r="AR329" s="89"/>
      <c r="AS329" s="89"/>
      <c r="AT329" s="89"/>
      <c r="AU329" s="89"/>
      <c r="AV329" s="89"/>
      <c r="AW329" s="89"/>
      <c r="AX329" s="89"/>
      <c r="AY329" s="89"/>
      <c r="AZ329" s="89"/>
      <c r="BA329" s="89"/>
      <c r="BB329" s="89"/>
      <c r="BC329" s="89"/>
    </row>
    <row r="330" spans="1:55" x14ac:dyDescent="0.25">
      <c r="A330" s="89"/>
      <c r="B330" s="89"/>
      <c r="C330" s="89"/>
      <c r="D330" s="89"/>
      <c r="E330" s="89"/>
      <c r="F330" s="168">
        <v>7.0609999999999999</v>
      </c>
      <c r="G330" s="168">
        <v>7.0759999999999996</v>
      </c>
      <c r="H330" s="168">
        <v>7.1689999999999996</v>
      </c>
      <c r="I330" s="168">
        <v>7.19</v>
      </c>
      <c r="J330" s="89"/>
      <c r="K330" s="89"/>
      <c r="L330" s="89"/>
      <c r="M330" s="89"/>
      <c r="N330" s="89"/>
      <c r="O330" s="89"/>
      <c r="P330" s="89"/>
      <c r="Q330" s="89"/>
      <c r="R330" s="89"/>
      <c r="S330" s="89"/>
      <c r="T330" s="89"/>
      <c r="U330" s="89"/>
      <c r="V330" s="89"/>
      <c r="W330" s="89"/>
      <c r="X330" s="89"/>
      <c r="Y330" s="89"/>
      <c r="Z330" s="89"/>
      <c r="AA330" s="89"/>
      <c r="AB330" s="89"/>
      <c r="AC330" s="89"/>
      <c r="AD330" s="89"/>
      <c r="AE330" s="89"/>
      <c r="AF330" s="89"/>
      <c r="AG330" s="89"/>
      <c r="AH330" s="89"/>
      <c r="AI330" s="89"/>
      <c r="AJ330" s="89"/>
      <c r="AK330" s="89"/>
      <c r="AL330" s="89"/>
      <c r="AM330" s="89"/>
      <c r="AN330" s="89"/>
      <c r="AO330" s="89"/>
      <c r="AP330" s="89"/>
      <c r="AQ330" s="89"/>
      <c r="AR330" s="89"/>
      <c r="AS330" s="89"/>
      <c r="AT330" s="89"/>
      <c r="AU330" s="89"/>
      <c r="AV330" s="89"/>
      <c r="AW330" s="89"/>
      <c r="AX330" s="89"/>
      <c r="AY330" s="89"/>
      <c r="AZ330" s="89"/>
      <c r="BA330" s="89"/>
      <c r="BB330" s="89"/>
      <c r="BC330" s="89"/>
    </row>
    <row r="331" spans="1:55" x14ac:dyDescent="0.25">
      <c r="A331" s="89"/>
      <c r="B331" s="89"/>
      <c r="C331" s="89"/>
      <c r="D331" s="89"/>
      <c r="E331" s="89"/>
      <c r="F331" s="168">
        <v>7.1529999999999996</v>
      </c>
      <c r="G331" s="168">
        <v>7.1479999999999997</v>
      </c>
      <c r="H331" s="168">
        <v>7.2409999999999997</v>
      </c>
      <c r="I331" s="168">
        <v>7.24</v>
      </c>
      <c r="J331" s="89"/>
      <c r="K331" s="89"/>
      <c r="L331" s="89"/>
      <c r="M331" s="89"/>
      <c r="N331" s="89"/>
      <c r="O331" s="89"/>
      <c r="P331" s="89"/>
      <c r="Q331" s="89"/>
      <c r="R331" s="89"/>
      <c r="S331" s="89"/>
      <c r="T331" s="89"/>
      <c r="U331" s="89"/>
      <c r="V331" s="89"/>
      <c r="W331" s="89"/>
      <c r="X331" s="89"/>
      <c r="Y331" s="89"/>
      <c r="Z331" s="89"/>
      <c r="AA331" s="89"/>
      <c r="AB331" s="89"/>
      <c r="AC331" s="89"/>
      <c r="AD331" s="89"/>
      <c r="AE331" s="89"/>
      <c r="AF331" s="89"/>
      <c r="AG331" s="89"/>
      <c r="AH331" s="89"/>
      <c r="AI331" s="89"/>
      <c r="AJ331" s="89"/>
      <c r="AK331" s="89"/>
      <c r="AL331" s="89"/>
      <c r="AM331" s="89"/>
      <c r="AN331" s="89"/>
      <c r="AO331" s="89"/>
      <c r="AP331" s="89"/>
      <c r="AQ331" s="89"/>
      <c r="AR331" s="89"/>
      <c r="AS331" s="89"/>
      <c r="AT331" s="89"/>
      <c r="AU331" s="89"/>
      <c r="AV331" s="89"/>
      <c r="AW331" s="89"/>
      <c r="AX331" s="89"/>
      <c r="AY331" s="89"/>
      <c r="AZ331" s="89"/>
      <c r="BA331" s="89"/>
      <c r="BB331" s="89"/>
      <c r="BC331" s="89"/>
    </row>
    <row r="332" spans="1:55" x14ac:dyDescent="0.25">
      <c r="A332" s="89"/>
      <c r="B332" s="89"/>
      <c r="C332" s="89"/>
      <c r="D332" s="89"/>
      <c r="E332" s="89"/>
      <c r="F332" s="168">
        <v>7.2380000000000004</v>
      </c>
      <c r="G332" s="168">
        <v>7.2149999999999999</v>
      </c>
      <c r="H332" s="168">
        <v>7.29</v>
      </c>
      <c r="I332" s="168">
        <v>7.2640000000000002</v>
      </c>
      <c r="J332" s="89"/>
      <c r="K332" s="89"/>
      <c r="L332" s="89"/>
      <c r="M332" s="89"/>
      <c r="N332" s="89"/>
      <c r="O332" s="89"/>
      <c r="P332" s="89"/>
      <c r="Q332" s="89"/>
      <c r="R332" s="89"/>
      <c r="S332" s="89"/>
      <c r="T332" s="89"/>
      <c r="U332" s="89"/>
      <c r="V332" s="89"/>
      <c r="W332" s="89"/>
      <c r="X332" s="89"/>
      <c r="Y332" s="89"/>
      <c r="Z332" s="89"/>
      <c r="AA332" s="89"/>
      <c r="AB332" s="89"/>
      <c r="AC332" s="89"/>
      <c r="AD332" s="89"/>
      <c r="AE332" s="89"/>
      <c r="AF332" s="89"/>
      <c r="AG332" s="89"/>
      <c r="AH332" s="89"/>
      <c r="AI332" s="89"/>
      <c r="AJ332" s="89"/>
      <c r="AK332" s="89"/>
      <c r="AL332" s="89"/>
      <c r="AM332" s="89"/>
      <c r="AN332" s="89"/>
      <c r="AO332" s="89"/>
      <c r="AP332" s="89"/>
      <c r="AQ332" s="89"/>
      <c r="AR332" s="89"/>
      <c r="AS332" s="89"/>
      <c r="AT332" s="89"/>
      <c r="AU332" s="89"/>
      <c r="AV332" s="89"/>
      <c r="AW332" s="89"/>
      <c r="AX332" s="89"/>
      <c r="AY332" s="89"/>
      <c r="AZ332" s="89"/>
      <c r="BA332" s="89"/>
      <c r="BB332" s="89"/>
      <c r="BC332" s="89"/>
    </row>
    <row r="333" spans="1:55" x14ac:dyDescent="0.25">
      <c r="A333" s="89"/>
      <c r="B333" s="89"/>
      <c r="C333" s="89"/>
      <c r="D333" s="89"/>
      <c r="E333" s="89"/>
      <c r="F333" s="168">
        <v>7.2309999999999999</v>
      </c>
      <c r="G333" s="168">
        <v>7.1950000000000003</v>
      </c>
      <c r="H333" s="168">
        <v>7.2480000000000002</v>
      </c>
      <c r="I333" s="168">
        <v>7.2089999999999996</v>
      </c>
      <c r="J333" s="89"/>
      <c r="K333" s="89"/>
      <c r="L333" s="89"/>
      <c r="M333" s="89"/>
      <c r="N333" s="89"/>
      <c r="O333" s="89"/>
      <c r="P333" s="89"/>
      <c r="Q333" s="89"/>
      <c r="R333" s="89"/>
      <c r="S333" s="89"/>
      <c r="T333" s="89"/>
      <c r="U333" s="89"/>
      <c r="V333" s="89"/>
      <c r="W333" s="89"/>
      <c r="X333" s="89"/>
      <c r="Y333" s="89"/>
      <c r="Z333" s="89"/>
      <c r="AA333" s="89"/>
      <c r="AB333" s="89"/>
      <c r="AC333" s="89"/>
      <c r="AD333" s="89"/>
      <c r="AE333" s="89"/>
      <c r="AF333" s="89"/>
      <c r="AG333" s="89"/>
      <c r="AH333" s="89"/>
      <c r="AI333" s="89"/>
      <c r="AJ333" s="89"/>
      <c r="AK333" s="89"/>
      <c r="AL333" s="89"/>
      <c r="AM333" s="89"/>
      <c r="AN333" s="89"/>
      <c r="AO333" s="89"/>
      <c r="AP333" s="89"/>
      <c r="AQ333" s="89"/>
      <c r="AR333" s="89"/>
      <c r="AS333" s="89"/>
      <c r="AT333" s="89"/>
      <c r="AU333" s="89"/>
      <c r="AV333" s="89"/>
      <c r="AW333" s="89"/>
      <c r="AX333" s="89"/>
      <c r="AY333" s="89"/>
      <c r="AZ333" s="89"/>
      <c r="BA333" s="89"/>
      <c r="BB333" s="89"/>
      <c r="BC333" s="89"/>
    </row>
    <row r="334" spans="1:55" x14ac:dyDescent="0.25">
      <c r="A334" s="89"/>
      <c r="B334" s="89"/>
      <c r="C334" s="89"/>
      <c r="D334" s="89"/>
      <c r="E334" s="89"/>
      <c r="F334" s="168">
        <v>7.1879999999999997</v>
      </c>
      <c r="G334" s="168">
        <v>7.1310000000000002</v>
      </c>
      <c r="H334" s="168">
        <v>7.1269999999999998</v>
      </c>
      <c r="I334" s="168">
        <v>7.12</v>
      </c>
      <c r="J334" s="89"/>
      <c r="K334" s="89"/>
      <c r="L334" s="89"/>
      <c r="M334" s="89"/>
      <c r="N334" s="89"/>
      <c r="O334" s="89"/>
      <c r="P334" s="89"/>
      <c r="Q334" s="89"/>
      <c r="R334" s="89"/>
      <c r="S334" s="89"/>
      <c r="T334" s="89"/>
      <c r="U334" s="89"/>
      <c r="V334" s="89"/>
      <c r="W334" s="89"/>
      <c r="X334" s="89"/>
      <c r="Y334" s="89"/>
      <c r="Z334" s="89"/>
      <c r="AA334" s="89"/>
      <c r="AB334" s="89"/>
      <c r="AC334" s="89"/>
      <c r="AD334" s="89"/>
      <c r="AE334" s="89"/>
      <c r="AF334" s="89"/>
      <c r="AG334" s="89"/>
      <c r="AH334" s="89"/>
      <c r="AI334" s="89"/>
      <c r="AJ334" s="89"/>
      <c r="AK334" s="89"/>
      <c r="AL334" s="89"/>
      <c r="AM334" s="89"/>
      <c r="AN334" s="89"/>
      <c r="AO334" s="89"/>
      <c r="AP334" s="89"/>
      <c r="AQ334" s="89"/>
      <c r="AR334" s="89"/>
      <c r="AS334" s="89"/>
      <c r="AT334" s="89"/>
      <c r="AU334" s="89"/>
      <c r="AV334" s="89"/>
      <c r="AW334" s="89"/>
      <c r="AX334" s="89"/>
      <c r="AY334" s="89"/>
      <c r="AZ334" s="89"/>
      <c r="BA334" s="89"/>
      <c r="BB334" s="89"/>
      <c r="BC334" s="89"/>
    </row>
    <row r="335" spans="1:55" x14ac:dyDescent="0.25">
      <c r="A335" s="89"/>
      <c r="B335" s="89"/>
      <c r="C335" s="89"/>
      <c r="D335" s="89" t="s">
        <v>7</v>
      </c>
      <c r="E335" s="89" t="s">
        <v>167</v>
      </c>
      <c r="F335" s="168">
        <v>6.9989999999999997</v>
      </c>
      <c r="G335" s="168">
        <v>6.9329999999999998</v>
      </c>
      <c r="H335" s="168">
        <v>6.915</v>
      </c>
      <c r="I335" s="168">
        <v>6.8650000000000002</v>
      </c>
      <c r="J335" s="89"/>
      <c r="K335" s="89"/>
      <c r="L335" s="89"/>
      <c r="M335" s="89"/>
      <c r="N335" s="89"/>
      <c r="O335" s="89"/>
      <c r="P335" s="89"/>
      <c r="Q335" s="89"/>
      <c r="R335" s="89"/>
      <c r="S335" s="89"/>
      <c r="T335" s="89"/>
      <c r="U335" s="89"/>
      <c r="V335" s="89"/>
      <c r="W335" s="89"/>
      <c r="X335" s="89"/>
      <c r="Y335" s="89"/>
      <c r="Z335" s="89"/>
      <c r="AA335" s="89"/>
      <c r="AB335" s="89"/>
      <c r="AC335" s="89"/>
      <c r="AD335" s="89"/>
      <c r="AE335" s="89"/>
      <c r="AF335" s="89"/>
      <c r="AG335" s="89"/>
      <c r="AH335" s="89"/>
      <c r="AI335" s="89"/>
      <c r="AJ335" s="89"/>
      <c r="AK335" s="89"/>
      <c r="AL335" s="89"/>
      <c r="AM335" s="89"/>
      <c r="AN335" s="89"/>
      <c r="AO335" s="89"/>
      <c r="AP335" s="89"/>
      <c r="AQ335" s="89"/>
      <c r="AR335" s="89"/>
      <c r="AS335" s="89"/>
      <c r="AT335" s="89"/>
      <c r="AU335" s="89"/>
      <c r="AV335" s="89"/>
      <c r="AW335" s="89"/>
      <c r="AX335" s="89"/>
      <c r="AY335" s="89"/>
      <c r="AZ335" s="89"/>
      <c r="BA335" s="89"/>
      <c r="BB335" s="89"/>
      <c r="BC335" s="89"/>
    </row>
    <row r="336" spans="1:55" x14ac:dyDescent="0.25">
      <c r="A336" s="89"/>
      <c r="B336" s="89"/>
      <c r="C336" s="89"/>
      <c r="D336" s="89"/>
      <c r="E336" s="89"/>
      <c r="F336" s="168">
        <v>7.0259999999999998</v>
      </c>
      <c r="G336" s="168">
        <v>6.93</v>
      </c>
      <c r="H336" s="168">
        <v>6.891</v>
      </c>
      <c r="I336" s="168">
        <v>6.8650000000000002</v>
      </c>
      <c r="J336" s="89"/>
      <c r="K336" s="89"/>
      <c r="L336" s="89"/>
      <c r="M336" s="89"/>
      <c r="N336" s="89"/>
      <c r="O336" s="89"/>
      <c r="P336" s="89"/>
      <c r="Q336" s="89"/>
      <c r="R336" s="89"/>
      <c r="S336" s="89"/>
      <c r="T336" s="89"/>
      <c r="U336" s="89"/>
      <c r="V336" s="89"/>
      <c r="W336" s="89"/>
      <c r="X336" s="89"/>
      <c r="Y336" s="89"/>
      <c r="Z336" s="89"/>
      <c r="AA336" s="89"/>
      <c r="AB336" s="89"/>
      <c r="AC336" s="89"/>
      <c r="AD336" s="89"/>
      <c r="AE336" s="89"/>
      <c r="AF336" s="89"/>
      <c r="AG336" s="89"/>
      <c r="AH336" s="89"/>
      <c r="AI336" s="89"/>
      <c r="AJ336" s="89"/>
      <c r="AK336" s="89"/>
      <c r="AL336" s="89"/>
      <c r="AM336" s="89"/>
      <c r="AN336" s="89"/>
      <c r="AO336" s="89"/>
      <c r="AP336" s="89"/>
      <c r="AQ336" s="89"/>
      <c r="AR336" s="89"/>
      <c r="AS336" s="89"/>
      <c r="AT336" s="89"/>
      <c r="AU336" s="89"/>
      <c r="AV336" s="89"/>
      <c r="AW336" s="89"/>
      <c r="AX336" s="89"/>
      <c r="AY336" s="89"/>
      <c r="AZ336" s="89"/>
      <c r="BA336" s="89"/>
      <c r="BB336" s="89"/>
      <c r="BC336" s="89"/>
    </row>
    <row r="337" spans="1:55" x14ac:dyDescent="0.25">
      <c r="A337" s="89"/>
      <c r="B337" s="89"/>
      <c r="C337" s="89"/>
      <c r="D337" s="89"/>
      <c r="E337" s="89"/>
      <c r="F337" s="168">
        <v>7.0250000000000004</v>
      </c>
      <c r="G337" s="168">
        <v>6.931</v>
      </c>
      <c r="H337" s="168">
        <v>6.891</v>
      </c>
      <c r="I337" s="168">
        <v>6.8650000000000002</v>
      </c>
      <c r="J337" s="89"/>
      <c r="K337" s="89"/>
      <c r="L337" s="89"/>
      <c r="M337" s="89"/>
      <c r="N337" s="89"/>
      <c r="O337" s="89"/>
      <c r="P337" s="89"/>
      <c r="Q337" s="89"/>
      <c r="R337" s="89"/>
      <c r="S337" s="89"/>
      <c r="T337" s="89"/>
      <c r="U337" s="89"/>
      <c r="V337" s="89"/>
      <c r="W337" s="89"/>
      <c r="X337" s="89"/>
      <c r="Y337" s="89"/>
      <c r="Z337" s="89"/>
      <c r="AA337" s="89"/>
      <c r="AB337" s="89"/>
      <c r="AC337" s="89"/>
      <c r="AD337" s="89"/>
      <c r="AE337" s="89"/>
      <c r="AF337" s="89"/>
      <c r="AG337" s="89"/>
      <c r="AH337" s="89"/>
      <c r="AI337" s="89"/>
      <c r="AJ337" s="89"/>
      <c r="AK337" s="89"/>
      <c r="AL337" s="89"/>
      <c r="AM337" s="89"/>
      <c r="AN337" s="89"/>
      <c r="AO337" s="89"/>
      <c r="AP337" s="89"/>
      <c r="AQ337" s="89"/>
      <c r="AR337" s="89"/>
      <c r="AS337" s="89"/>
      <c r="AT337" s="89"/>
      <c r="AU337" s="89"/>
      <c r="AV337" s="89"/>
      <c r="AW337" s="89"/>
      <c r="AX337" s="89"/>
      <c r="AY337" s="89"/>
      <c r="AZ337" s="89"/>
      <c r="BA337" s="89"/>
      <c r="BB337" s="89"/>
      <c r="BC337" s="89"/>
    </row>
    <row r="338" spans="1:55" x14ac:dyDescent="0.25">
      <c r="A338" s="89"/>
      <c r="B338" s="89"/>
      <c r="C338" s="89"/>
      <c r="D338" s="89"/>
      <c r="E338" s="89"/>
      <c r="F338" s="168">
        <v>7.0250000000000004</v>
      </c>
      <c r="G338" s="168">
        <v>6.931</v>
      </c>
      <c r="H338" s="168">
        <v>6.891</v>
      </c>
      <c r="I338" s="168">
        <v>6.8650000000000002</v>
      </c>
      <c r="J338" s="89"/>
      <c r="K338" s="89"/>
      <c r="L338" s="89"/>
      <c r="M338" s="89"/>
      <c r="N338" s="89"/>
      <c r="O338" s="89"/>
      <c r="P338" s="89"/>
      <c r="Q338" s="89"/>
      <c r="R338" s="89"/>
      <c r="S338" s="89"/>
      <c r="T338" s="89"/>
      <c r="U338" s="89"/>
      <c r="V338" s="89"/>
      <c r="W338" s="89"/>
      <c r="X338" s="89"/>
      <c r="Y338" s="89"/>
      <c r="Z338" s="89"/>
      <c r="AA338" s="89"/>
      <c r="AB338" s="89"/>
      <c r="AC338" s="89"/>
      <c r="AD338" s="89"/>
      <c r="AE338" s="89"/>
      <c r="AF338" s="89"/>
      <c r="AG338" s="89"/>
      <c r="AH338" s="89"/>
      <c r="AI338" s="89"/>
      <c r="AJ338" s="89"/>
      <c r="AK338" s="89"/>
      <c r="AL338" s="89"/>
      <c r="AM338" s="89"/>
      <c r="AN338" s="89"/>
      <c r="AO338" s="89"/>
      <c r="AP338" s="89"/>
      <c r="AQ338" s="89"/>
      <c r="AR338" s="89"/>
      <c r="AS338" s="89"/>
      <c r="AT338" s="89"/>
      <c r="AU338" s="89"/>
      <c r="AV338" s="89"/>
      <c r="AW338" s="89"/>
      <c r="AX338" s="89"/>
      <c r="AY338" s="89"/>
      <c r="AZ338" s="89"/>
      <c r="BA338" s="89"/>
      <c r="BB338" s="89"/>
      <c r="BC338" s="89"/>
    </row>
    <row r="339" spans="1:55" x14ac:dyDescent="0.25">
      <c r="A339" s="89"/>
      <c r="B339" s="89"/>
      <c r="C339" s="89"/>
      <c r="D339" s="89"/>
      <c r="E339" s="89"/>
      <c r="F339" s="168">
        <v>7.0759999999999996</v>
      </c>
      <c r="G339" s="168">
        <v>6.9610000000000003</v>
      </c>
      <c r="H339" s="168">
        <v>6.9470000000000001</v>
      </c>
      <c r="I339" s="168">
        <v>6.8860000000000001</v>
      </c>
      <c r="J339" s="89"/>
      <c r="K339" s="89"/>
      <c r="L339" s="89"/>
      <c r="M339" s="89"/>
      <c r="N339" s="89"/>
      <c r="O339" s="89"/>
      <c r="P339" s="89"/>
      <c r="Q339" s="89"/>
      <c r="R339" s="89"/>
      <c r="S339" s="89"/>
      <c r="T339" s="89"/>
      <c r="U339" s="89"/>
      <c r="V339" s="89"/>
      <c r="W339" s="89"/>
      <c r="X339" s="89"/>
      <c r="Y339" s="89"/>
      <c r="Z339" s="89"/>
      <c r="AA339" s="89"/>
      <c r="AB339" s="89"/>
      <c r="AC339" s="89"/>
      <c r="AD339" s="89"/>
      <c r="AE339" s="89"/>
      <c r="AF339" s="89"/>
      <c r="AG339" s="89"/>
      <c r="AH339" s="89"/>
      <c r="AI339" s="89"/>
      <c r="AJ339" s="89"/>
      <c r="AK339" s="89"/>
      <c r="AL339" s="89"/>
      <c r="AM339" s="89"/>
      <c r="AN339" s="89"/>
      <c r="AO339" s="89"/>
      <c r="AP339" s="89"/>
      <c r="AQ339" s="89"/>
      <c r="AR339" s="89"/>
      <c r="AS339" s="89"/>
      <c r="AT339" s="89"/>
      <c r="AU339" s="89"/>
      <c r="AV339" s="89"/>
      <c r="AW339" s="89"/>
      <c r="AX339" s="89"/>
      <c r="AY339" s="89"/>
      <c r="AZ339" s="89"/>
      <c r="BA339" s="89"/>
      <c r="BB339" s="89"/>
      <c r="BC339" s="89"/>
    </row>
    <row r="340" spans="1:55" x14ac:dyDescent="0.25">
      <c r="A340" s="89"/>
      <c r="B340" s="89"/>
      <c r="C340" s="89"/>
      <c r="D340" s="89"/>
      <c r="E340" s="89"/>
      <c r="F340" s="168">
        <v>6.6559999999999997</v>
      </c>
      <c r="G340" s="168">
        <v>6.6429999999999998</v>
      </c>
      <c r="H340" s="168">
        <v>6.65</v>
      </c>
      <c r="I340" s="168">
        <v>6.6849999999999996</v>
      </c>
      <c r="J340" s="89"/>
      <c r="K340" s="89"/>
      <c r="L340" s="89"/>
      <c r="M340" s="89"/>
      <c r="N340" s="89"/>
      <c r="O340" s="89"/>
      <c r="P340" s="89"/>
      <c r="Q340" s="89"/>
      <c r="R340" s="89"/>
      <c r="S340" s="89"/>
      <c r="T340" s="89"/>
      <c r="U340" s="89"/>
      <c r="V340" s="89"/>
      <c r="W340" s="89"/>
      <c r="X340" s="89"/>
      <c r="Y340" s="89"/>
      <c r="Z340" s="89"/>
      <c r="AA340" s="89"/>
      <c r="AB340" s="89"/>
      <c r="AC340" s="89"/>
      <c r="AD340" s="89"/>
      <c r="AE340" s="89"/>
      <c r="AF340" s="89"/>
      <c r="AG340" s="89"/>
      <c r="AH340" s="89"/>
      <c r="AI340" s="89"/>
      <c r="AJ340" s="89"/>
      <c r="AK340" s="89"/>
      <c r="AL340" s="89"/>
      <c r="AM340" s="89"/>
      <c r="AN340" s="89"/>
      <c r="AO340" s="89"/>
      <c r="AP340" s="89"/>
      <c r="AQ340" s="89"/>
      <c r="AR340" s="89"/>
      <c r="AS340" s="89"/>
      <c r="AT340" s="89"/>
      <c r="AU340" s="89"/>
      <c r="AV340" s="89"/>
      <c r="AW340" s="89"/>
      <c r="AX340" s="89"/>
      <c r="AY340" s="89"/>
      <c r="AZ340" s="89"/>
      <c r="BA340" s="89"/>
      <c r="BB340" s="89"/>
      <c r="BC340" s="89"/>
    </row>
    <row r="341" spans="1:55" x14ac:dyDescent="0.25">
      <c r="A341" s="89"/>
      <c r="B341" s="89"/>
      <c r="C341" s="89"/>
      <c r="D341" s="89"/>
      <c r="E341" s="89"/>
      <c r="F341" s="168">
        <v>6.62</v>
      </c>
      <c r="G341" s="168">
        <v>6.6070000000000002</v>
      </c>
      <c r="H341" s="168">
        <v>6.66</v>
      </c>
      <c r="I341" s="168">
        <v>6.7190000000000003</v>
      </c>
      <c r="J341" s="89"/>
      <c r="K341" s="89"/>
      <c r="L341" s="89"/>
      <c r="M341" s="89"/>
      <c r="N341" s="89"/>
      <c r="O341" s="89"/>
      <c r="P341" s="89"/>
      <c r="Q341" s="89"/>
      <c r="R341" s="89"/>
      <c r="S341" s="89"/>
      <c r="T341" s="89"/>
      <c r="U341" s="89"/>
      <c r="V341" s="89"/>
      <c r="W341" s="89"/>
      <c r="X341" s="89"/>
      <c r="Y341" s="89"/>
      <c r="Z341" s="89"/>
      <c r="AA341" s="89"/>
      <c r="AB341" s="89"/>
      <c r="AC341" s="89"/>
      <c r="AD341" s="89"/>
      <c r="AE341" s="89"/>
      <c r="AF341" s="89"/>
      <c r="AG341" s="89"/>
      <c r="AH341" s="89"/>
      <c r="AI341" s="89"/>
      <c r="AJ341" s="89"/>
      <c r="AK341" s="89"/>
      <c r="AL341" s="89"/>
      <c r="AM341" s="89"/>
      <c r="AN341" s="89"/>
      <c r="AO341" s="89"/>
      <c r="AP341" s="89"/>
      <c r="AQ341" s="89"/>
      <c r="AR341" s="89"/>
      <c r="AS341" s="89"/>
      <c r="AT341" s="89"/>
      <c r="AU341" s="89"/>
      <c r="AV341" s="89"/>
      <c r="AW341" s="89"/>
      <c r="AX341" s="89"/>
      <c r="AY341" s="89"/>
      <c r="AZ341" s="89"/>
      <c r="BA341" s="89"/>
      <c r="BB341" s="89"/>
      <c r="BC341" s="89"/>
    </row>
    <row r="342" spans="1:55" x14ac:dyDescent="0.25">
      <c r="A342" s="89"/>
      <c r="B342" s="89"/>
      <c r="C342" s="89"/>
      <c r="D342" s="89"/>
      <c r="E342" s="89"/>
      <c r="F342" s="168">
        <v>6.5490000000000004</v>
      </c>
      <c r="G342" s="168">
        <v>6.4989999999999997</v>
      </c>
      <c r="H342" s="168">
        <v>6.55</v>
      </c>
      <c r="I342" s="168">
        <v>6.5970000000000004</v>
      </c>
      <c r="J342" s="89"/>
      <c r="K342" s="89"/>
      <c r="L342" s="89"/>
      <c r="M342" s="89"/>
      <c r="N342" s="89"/>
      <c r="O342" s="89"/>
      <c r="P342" s="89"/>
      <c r="Q342" s="89"/>
      <c r="R342" s="89"/>
      <c r="S342" s="89"/>
      <c r="T342" s="89"/>
      <c r="U342" s="89"/>
      <c r="V342" s="89"/>
      <c r="W342" s="89"/>
      <c r="X342" s="89"/>
      <c r="Y342" s="89"/>
      <c r="Z342" s="89"/>
      <c r="AA342" s="89"/>
      <c r="AB342" s="89"/>
      <c r="AC342" s="89"/>
      <c r="AD342" s="89"/>
      <c r="AE342" s="89"/>
      <c r="AF342" s="89"/>
      <c r="AG342" s="89"/>
      <c r="AH342" s="89"/>
      <c r="AI342" s="89"/>
      <c r="AJ342" s="89"/>
      <c r="AK342" s="89"/>
      <c r="AL342" s="89"/>
      <c r="AM342" s="89"/>
      <c r="AN342" s="89"/>
      <c r="AO342" s="89"/>
      <c r="AP342" s="89"/>
      <c r="AQ342" s="89"/>
      <c r="AR342" s="89"/>
      <c r="AS342" s="89"/>
      <c r="AT342" s="89"/>
      <c r="AU342" s="89"/>
      <c r="AV342" s="89"/>
      <c r="AW342" s="89"/>
      <c r="AX342" s="89"/>
      <c r="AY342" s="89"/>
      <c r="AZ342" s="89"/>
      <c r="BA342" s="89"/>
      <c r="BB342" s="89"/>
      <c r="BC342" s="89"/>
    </row>
    <row r="343" spans="1:55" x14ac:dyDescent="0.25">
      <c r="A343" s="89"/>
      <c r="B343" s="89"/>
      <c r="C343" s="89"/>
      <c r="D343" s="89"/>
      <c r="E343" s="89"/>
      <c r="F343" s="168">
        <v>6.2320000000000002</v>
      </c>
      <c r="G343" s="168">
        <v>6.4989999999999997</v>
      </c>
      <c r="H343" s="168">
        <v>6.16</v>
      </c>
      <c r="I343" s="168">
        <v>6.2720000000000002</v>
      </c>
      <c r="J343" s="89"/>
      <c r="K343" s="89"/>
      <c r="L343" s="89"/>
      <c r="M343" s="89"/>
      <c r="N343" s="89"/>
      <c r="O343" s="89"/>
      <c r="P343" s="89"/>
      <c r="Q343" s="89"/>
      <c r="R343" s="89"/>
      <c r="S343" s="89"/>
      <c r="T343" s="89"/>
      <c r="U343" s="89"/>
      <c r="V343" s="89"/>
      <c r="W343" s="89"/>
      <c r="X343" s="89"/>
      <c r="Y343" s="89"/>
      <c r="Z343" s="89"/>
      <c r="AA343" s="89"/>
      <c r="AB343" s="89"/>
      <c r="AC343" s="89"/>
      <c r="AD343" s="89"/>
      <c r="AE343" s="89"/>
      <c r="AF343" s="89"/>
      <c r="AG343" s="89"/>
      <c r="AH343" s="89"/>
      <c r="AI343" s="89"/>
      <c r="AJ343" s="89"/>
      <c r="AK343" s="89"/>
      <c r="AL343" s="89"/>
      <c r="AM343" s="89"/>
      <c r="AN343" s="89"/>
      <c r="AO343" s="89"/>
      <c r="AP343" s="89"/>
      <c r="AQ343" s="89"/>
      <c r="AR343" s="89"/>
      <c r="AS343" s="89"/>
      <c r="AT343" s="89"/>
      <c r="AU343" s="89"/>
      <c r="AV343" s="89"/>
      <c r="AW343" s="89"/>
      <c r="AX343" s="89"/>
      <c r="AY343" s="89"/>
      <c r="AZ343" s="89"/>
      <c r="BA343" s="89"/>
      <c r="BB343" s="89"/>
      <c r="BC343" s="89"/>
    </row>
    <row r="344" spans="1:55" x14ac:dyDescent="0.25">
      <c r="A344" s="89"/>
      <c r="B344" s="89"/>
      <c r="C344" s="89"/>
      <c r="D344" s="89"/>
      <c r="E344" s="89"/>
      <c r="F344" s="168">
        <v>6.141</v>
      </c>
      <c r="G344" s="168">
        <v>6.1139999999999999</v>
      </c>
      <c r="H344" s="168">
        <v>6.13</v>
      </c>
      <c r="I344" s="168">
        <v>6.2080000000000002</v>
      </c>
      <c r="J344" s="89"/>
      <c r="K344" s="89"/>
      <c r="L344" s="89"/>
      <c r="M344" s="89"/>
      <c r="N344" s="89"/>
      <c r="O344" s="89"/>
      <c r="P344" s="89"/>
      <c r="Q344" s="89"/>
      <c r="R344" s="89"/>
      <c r="S344" s="89"/>
      <c r="T344" s="89"/>
      <c r="U344" s="89"/>
      <c r="V344" s="89"/>
      <c r="W344" s="89"/>
      <c r="X344" s="89"/>
      <c r="Y344" s="89"/>
      <c r="Z344" s="89"/>
      <c r="AA344" s="89"/>
      <c r="AB344" s="89"/>
      <c r="AC344" s="89"/>
      <c r="AD344" s="89"/>
      <c r="AE344" s="89"/>
      <c r="AF344" s="89"/>
      <c r="AG344" s="89"/>
      <c r="AH344" s="89"/>
      <c r="AI344" s="89"/>
      <c r="AJ344" s="89"/>
      <c r="AK344" s="89"/>
      <c r="AL344" s="89"/>
      <c r="AM344" s="89"/>
      <c r="AN344" s="89"/>
      <c r="AO344" s="89"/>
      <c r="AP344" s="89"/>
      <c r="AQ344" s="89"/>
      <c r="AR344" s="89"/>
      <c r="AS344" s="89"/>
      <c r="AT344" s="89"/>
      <c r="AU344" s="89"/>
      <c r="AV344" s="89"/>
      <c r="AW344" s="89"/>
      <c r="AX344" s="89"/>
      <c r="AY344" s="89"/>
      <c r="AZ344" s="89"/>
      <c r="BA344" s="89"/>
      <c r="BB344" s="89"/>
      <c r="BC344" s="89"/>
    </row>
    <row r="345" spans="1:55" x14ac:dyDescent="0.25">
      <c r="A345" s="89"/>
      <c r="B345" s="89"/>
      <c r="C345" s="89"/>
      <c r="D345" s="89"/>
      <c r="E345" s="89"/>
      <c r="F345" s="168">
        <v>6.1379999999999999</v>
      </c>
      <c r="G345" s="168">
        <v>6.1219999999999999</v>
      </c>
      <c r="H345" s="168">
        <v>6.1020000000000003</v>
      </c>
      <c r="I345" s="168">
        <v>6.1909999999999998</v>
      </c>
      <c r="J345" s="89"/>
      <c r="K345" s="89"/>
      <c r="L345" s="89"/>
      <c r="M345" s="89"/>
      <c r="N345" s="89"/>
      <c r="O345" s="89"/>
      <c r="P345" s="89"/>
      <c r="Q345" s="89"/>
      <c r="R345" s="89"/>
      <c r="S345" s="89"/>
      <c r="T345" s="89"/>
      <c r="U345" s="89"/>
      <c r="V345" s="89"/>
      <c r="W345" s="89"/>
      <c r="X345" s="89"/>
      <c r="Y345" s="89"/>
      <c r="Z345" s="89"/>
      <c r="AA345" s="89"/>
      <c r="AB345" s="89"/>
      <c r="AC345" s="89"/>
      <c r="AD345" s="89"/>
      <c r="AE345" s="89"/>
      <c r="AF345" s="89"/>
      <c r="AG345" s="89"/>
      <c r="AH345" s="89"/>
      <c r="AI345" s="89"/>
      <c r="AJ345" s="89"/>
      <c r="AK345" s="89"/>
      <c r="AL345" s="89"/>
      <c r="AM345" s="89"/>
      <c r="AN345" s="89"/>
      <c r="AO345" s="89"/>
      <c r="AP345" s="89"/>
      <c r="AQ345" s="89"/>
      <c r="AR345" s="89"/>
      <c r="AS345" s="89"/>
      <c r="AT345" s="89"/>
      <c r="AU345" s="89"/>
      <c r="AV345" s="89"/>
      <c r="AW345" s="89"/>
      <c r="AX345" s="89"/>
      <c r="AY345" s="89"/>
      <c r="AZ345" s="89"/>
      <c r="BA345" s="89"/>
      <c r="BB345" s="89"/>
      <c r="BC345" s="89"/>
    </row>
    <row r="346" spans="1:55" x14ac:dyDescent="0.25">
      <c r="A346" s="89"/>
      <c r="B346" s="89"/>
      <c r="C346" s="89"/>
      <c r="D346" s="89"/>
      <c r="E346" s="89"/>
      <c r="F346" s="168">
        <v>6.0579999999999998</v>
      </c>
      <c r="G346" s="168">
        <v>6.0570000000000004</v>
      </c>
      <c r="H346" s="168">
        <v>6.056</v>
      </c>
      <c r="I346" s="168">
        <v>6.1849999999999996</v>
      </c>
      <c r="J346" s="89"/>
      <c r="K346" s="89"/>
      <c r="L346" s="89"/>
      <c r="M346" s="89"/>
      <c r="N346" s="89"/>
      <c r="O346" s="89"/>
      <c r="P346" s="89"/>
      <c r="Q346" s="89"/>
      <c r="R346" s="89"/>
      <c r="S346" s="89"/>
      <c r="T346" s="89"/>
      <c r="U346" s="89"/>
      <c r="V346" s="89"/>
      <c r="W346" s="89"/>
      <c r="X346" s="89"/>
      <c r="Y346" s="89"/>
      <c r="Z346" s="89"/>
      <c r="AA346" s="89"/>
      <c r="AB346" s="89"/>
      <c r="AC346" s="89"/>
      <c r="AD346" s="89"/>
      <c r="AE346" s="89"/>
      <c r="AF346" s="89"/>
      <c r="AG346" s="89"/>
      <c r="AH346" s="89"/>
      <c r="AI346" s="89"/>
      <c r="AJ346" s="89"/>
      <c r="AK346" s="89"/>
      <c r="AL346" s="89"/>
      <c r="AM346" s="89"/>
      <c r="AN346" s="89"/>
      <c r="AO346" s="89"/>
      <c r="AP346" s="89"/>
      <c r="AQ346" s="89"/>
      <c r="AR346" s="89"/>
      <c r="AS346" s="89"/>
      <c r="AT346" s="89"/>
      <c r="AU346" s="89"/>
      <c r="AV346" s="89"/>
      <c r="AW346" s="89"/>
      <c r="AX346" s="89"/>
      <c r="AY346" s="89"/>
      <c r="AZ346" s="89"/>
      <c r="BA346" s="89"/>
      <c r="BB346" s="89"/>
      <c r="BC346" s="89"/>
    </row>
    <row r="347" spans="1:55" x14ac:dyDescent="0.25">
      <c r="A347" s="89"/>
      <c r="B347" s="89"/>
      <c r="C347" s="89"/>
      <c r="D347" s="89"/>
      <c r="E347" s="89"/>
      <c r="F347" s="168">
        <v>5.931</v>
      </c>
      <c r="G347" s="168">
        <v>5.9240000000000004</v>
      </c>
      <c r="H347" s="168">
        <v>5.9550000000000001</v>
      </c>
      <c r="I347" s="168">
        <v>6.0350000000000001</v>
      </c>
      <c r="J347" s="89"/>
      <c r="K347" s="89"/>
      <c r="L347" s="89"/>
      <c r="M347" s="89"/>
      <c r="N347" s="89"/>
      <c r="O347" s="89"/>
      <c r="P347" s="89"/>
      <c r="Q347" s="89"/>
      <c r="R347" s="89"/>
      <c r="S347" s="89"/>
      <c r="T347" s="89"/>
      <c r="U347" s="89"/>
      <c r="V347" s="89"/>
      <c r="W347" s="89"/>
      <c r="X347" s="89"/>
      <c r="Y347" s="89"/>
      <c r="Z347" s="89"/>
      <c r="AA347" s="89"/>
      <c r="AB347" s="89"/>
      <c r="AC347" s="89"/>
      <c r="AD347" s="89"/>
      <c r="AE347" s="89"/>
      <c r="AF347" s="89"/>
      <c r="AG347" s="89"/>
      <c r="AH347" s="89"/>
      <c r="AI347" s="89"/>
      <c r="AJ347" s="89"/>
      <c r="AK347" s="89"/>
      <c r="AL347" s="89"/>
      <c r="AM347" s="89"/>
      <c r="AN347" s="89"/>
      <c r="AO347" s="89"/>
      <c r="AP347" s="89"/>
      <c r="AQ347" s="89"/>
      <c r="AR347" s="89"/>
      <c r="AS347" s="89"/>
      <c r="AT347" s="89"/>
      <c r="AU347" s="89"/>
      <c r="AV347" s="89"/>
      <c r="AW347" s="89"/>
      <c r="AX347" s="89"/>
      <c r="AY347" s="89"/>
      <c r="AZ347" s="89"/>
      <c r="BA347" s="89"/>
      <c r="BB347" s="89"/>
      <c r="BC347" s="89"/>
    </row>
    <row r="348" spans="1:55" x14ac:dyDescent="0.25">
      <c r="A348" s="89"/>
      <c r="B348" s="89"/>
      <c r="C348" s="89"/>
      <c r="D348" s="89"/>
      <c r="E348" s="89"/>
      <c r="F348" s="168">
        <v>5.8769999999999998</v>
      </c>
      <c r="G348" s="168">
        <v>5.8869999999999996</v>
      </c>
      <c r="H348" s="168">
        <v>5.9130000000000003</v>
      </c>
      <c r="I348" s="168">
        <v>6.02</v>
      </c>
      <c r="J348" s="89"/>
      <c r="K348" s="89"/>
      <c r="L348" s="89"/>
      <c r="M348" s="89"/>
      <c r="N348" s="89"/>
      <c r="O348" s="89"/>
      <c r="P348" s="89"/>
      <c r="Q348" s="89"/>
      <c r="R348" s="89"/>
      <c r="S348" s="89"/>
      <c r="T348" s="89"/>
      <c r="U348" s="89"/>
      <c r="V348" s="89"/>
      <c r="W348" s="89"/>
      <c r="X348" s="89"/>
      <c r="Y348" s="89"/>
      <c r="Z348" s="89"/>
      <c r="AA348" s="89"/>
      <c r="AB348" s="89"/>
      <c r="AC348" s="89"/>
      <c r="AD348" s="89"/>
      <c r="AE348" s="89"/>
      <c r="AF348" s="89"/>
      <c r="AG348" s="89"/>
      <c r="AH348" s="89"/>
      <c r="AI348" s="89"/>
      <c r="AJ348" s="89"/>
      <c r="AK348" s="89"/>
      <c r="AL348" s="89"/>
      <c r="AM348" s="89"/>
      <c r="AN348" s="89"/>
      <c r="AO348" s="89"/>
      <c r="AP348" s="89"/>
      <c r="AQ348" s="89"/>
      <c r="AR348" s="89"/>
      <c r="AS348" s="89"/>
      <c r="AT348" s="89"/>
      <c r="AU348" s="89"/>
      <c r="AV348" s="89"/>
      <c r="AW348" s="89"/>
      <c r="AX348" s="89"/>
      <c r="AY348" s="89"/>
      <c r="AZ348" s="89"/>
      <c r="BA348" s="89"/>
      <c r="BB348" s="89"/>
      <c r="BC348" s="89"/>
    </row>
    <row r="349" spans="1:55" x14ac:dyDescent="0.25">
      <c r="A349" s="89"/>
      <c r="B349" s="89"/>
      <c r="C349" s="89"/>
      <c r="D349" s="89"/>
      <c r="E349" s="89"/>
      <c r="F349" s="168">
        <v>5.9210000000000003</v>
      </c>
      <c r="G349" s="168">
        <v>5.8890000000000002</v>
      </c>
      <c r="H349" s="168">
        <v>5.9130000000000003</v>
      </c>
      <c r="I349" s="168">
        <v>6.04</v>
      </c>
      <c r="J349" s="89"/>
      <c r="K349" s="89"/>
      <c r="L349" s="89"/>
      <c r="M349" s="89"/>
      <c r="N349" s="89"/>
      <c r="O349" s="89"/>
      <c r="P349" s="89"/>
      <c r="Q349" s="89"/>
      <c r="R349" s="89"/>
      <c r="S349" s="89"/>
      <c r="T349" s="89"/>
      <c r="U349" s="89"/>
      <c r="V349" s="89"/>
      <c r="W349" s="89"/>
      <c r="X349" s="89"/>
      <c r="Y349" s="89"/>
      <c r="Z349" s="89"/>
      <c r="AA349" s="89"/>
      <c r="AB349" s="89"/>
      <c r="AC349" s="89"/>
      <c r="AD349" s="89"/>
      <c r="AE349" s="89"/>
      <c r="AF349" s="89"/>
      <c r="AG349" s="89"/>
      <c r="AH349" s="89"/>
      <c r="AI349" s="89"/>
      <c r="AJ349" s="89"/>
      <c r="AK349" s="89"/>
      <c r="AL349" s="89"/>
      <c r="AM349" s="89"/>
      <c r="AN349" s="89"/>
      <c r="AO349" s="89"/>
      <c r="AP349" s="89"/>
      <c r="AQ349" s="89"/>
      <c r="AR349" s="89"/>
      <c r="AS349" s="89"/>
      <c r="AT349" s="89"/>
      <c r="AU349" s="89"/>
      <c r="AV349" s="89"/>
      <c r="AW349" s="89"/>
      <c r="AX349" s="89"/>
      <c r="AY349" s="89"/>
      <c r="AZ349" s="89"/>
      <c r="BA349" s="89"/>
      <c r="BB349" s="89"/>
      <c r="BC349" s="89"/>
    </row>
    <row r="350" spans="1:55" x14ac:dyDescent="0.25">
      <c r="A350" s="89"/>
      <c r="B350" s="89"/>
      <c r="C350" s="89"/>
      <c r="D350" s="89"/>
      <c r="E350" s="89"/>
      <c r="F350" s="168">
        <v>5.9340000000000002</v>
      </c>
      <c r="G350" s="168">
        <v>5.9050000000000002</v>
      </c>
      <c r="H350" s="168">
        <v>5.9660000000000002</v>
      </c>
      <c r="I350" s="168">
        <v>6.1109999999999998</v>
      </c>
      <c r="J350" s="89"/>
      <c r="K350" s="89"/>
      <c r="L350" s="89"/>
      <c r="M350" s="89"/>
      <c r="N350" s="89"/>
      <c r="O350" s="89"/>
      <c r="P350" s="89"/>
      <c r="Q350" s="89"/>
      <c r="R350" s="89"/>
      <c r="S350" s="89"/>
      <c r="T350" s="89"/>
      <c r="U350" s="89"/>
      <c r="V350" s="89"/>
      <c r="W350" s="89"/>
      <c r="X350" s="89"/>
      <c r="Y350" s="89"/>
      <c r="Z350" s="89"/>
      <c r="AA350" s="89"/>
      <c r="AB350" s="89"/>
      <c r="AC350" s="89"/>
      <c r="AD350" s="89"/>
      <c r="AE350" s="89"/>
      <c r="AF350" s="89"/>
      <c r="AG350" s="89"/>
      <c r="AH350" s="89"/>
      <c r="AI350" s="89"/>
      <c r="AJ350" s="89"/>
      <c r="AK350" s="89"/>
      <c r="AL350" s="89"/>
      <c r="AM350" s="89"/>
      <c r="AN350" s="89"/>
      <c r="AO350" s="89"/>
      <c r="AP350" s="89"/>
      <c r="AQ350" s="89"/>
      <c r="AR350" s="89"/>
      <c r="AS350" s="89"/>
      <c r="AT350" s="89"/>
      <c r="AU350" s="89"/>
      <c r="AV350" s="89"/>
      <c r="AW350" s="89"/>
      <c r="AX350" s="89"/>
      <c r="AY350" s="89"/>
      <c r="AZ350" s="89"/>
      <c r="BA350" s="89"/>
      <c r="BB350" s="89"/>
      <c r="BC350" s="89"/>
    </row>
    <row r="351" spans="1:55" x14ac:dyDescent="0.25">
      <c r="A351" s="89"/>
      <c r="B351" s="89"/>
      <c r="C351" s="89"/>
      <c r="D351" s="89"/>
      <c r="E351" s="89"/>
      <c r="F351" s="168">
        <v>5.9210000000000003</v>
      </c>
      <c r="G351" s="168">
        <v>5.9279999999999999</v>
      </c>
      <c r="H351" s="168">
        <v>6.03</v>
      </c>
      <c r="I351" s="168">
        <v>6.1349999999999998</v>
      </c>
      <c r="J351" s="89"/>
      <c r="K351" s="89"/>
      <c r="L351" s="89"/>
      <c r="M351" s="89"/>
      <c r="N351" s="89"/>
      <c r="O351" s="89"/>
      <c r="P351" s="89"/>
      <c r="Q351" s="89"/>
      <c r="R351" s="89"/>
      <c r="S351" s="89"/>
      <c r="T351" s="89"/>
      <c r="U351" s="89"/>
      <c r="V351" s="89"/>
      <c r="W351" s="89"/>
      <c r="X351" s="89"/>
      <c r="Y351" s="89"/>
      <c r="Z351" s="89"/>
      <c r="AA351" s="89"/>
      <c r="AB351" s="89"/>
      <c r="AC351" s="89"/>
      <c r="AD351" s="89"/>
      <c r="AE351" s="89"/>
      <c r="AF351" s="89"/>
      <c r="AG351" s="89"/>
      <c r="AH351" s="89"/>
      <c r="AI351" s="89"/>
      <c r="AJ351" s="89"/>
      <c r="AK351" s="89"/>
      <c r="AL351" s="89"/>
      <c r="AM351" s="89"/>
      <c r="AN351" s="89"/>
      <c r="AO351" s="89"/>
      <c r="AP351" s="89"/>
      <c r="AQ351" s="89"/>
      <c r="AR351" s="89"/>
      <c r="AS351" s="89"/>
      <c r="AT351" s="89"/>
      <c r="AU351" s="89"/>
      <c r="AV351" s="89"/>
      <c r="AW351" s="89"/>
      <c r="AX351" s="89"/>
      <c r="AY351" s="89"/>
      <c r="AZ351" s="89"/>
      <c r="BA351" s="89"/>
      <c r="BB351" s="89"/>
      <c r="BC351" s="89"/>
    </row>
    <row r="352" spans="1:55" x14ac:dyDescent="0.25">
      <c r="A352" s="89"/>
      <c r="B352" s="89"/>
      <c r="C352" s="89"/>
      <c r="D352" s="89"/>
      <c r="E352" s="89"/>
      <c r="F352" s="168">
        <v>5.9809999999999999</v>
      </c>
      <c r="G352" s="168">
        <v>5.9669999999999996</v>
      </c>
      <c r="H352" s="168">
        <v>6.0759999999999996</v>
      </c>
      <c r="I352" s="168">
        <v>6.16</v>
      </c>
      <c r="J352" s="89"/>
      <c r="K352" s="89"/>
      <c r="L352" s="89"/>
      <c r="M352" s="89"/>
      <c r="N352" s="89"/>
      <c r="O352" s="89"/>
      <c r="P352" s="89"/>
      <c r="Q352" s="89"/>
      <c r="R352" s="89"/>
      <c r="S352" s="89"/>
      <c r="T352" s="89"/>
      <c r="U352" s="89"/>
      <c r="V352" s="89"/>
      <c r="W352" s="89"/>
      <c r="X352" s="89"/>
      <c r="Y352" s="89"/>
      <c r="Z352" s="89"/>
      <c r="AA352" s="89"/>
      <c r="AB352" s="89"/>
      <c r="AC352" s="89"/>
      <c r="AD352" s="89"/>
      <c r="AE352" s="89"/>
      <c r="AF352" s="89"/>
      <c r="AG352" s="89"/>
      <c r="AH352" s="89"/>
      <c r="AI352" s="89"/>
      <c r="AJ352" s="89"/>
      <c r="AK352" s="89"/>
      <c r="AL352" s="89"/>
      <c r="AM352" s="89"/>
      <c r="AN352" s="89"/>
      <c r="AO352" s="89"/>
      <c r="AP352" s="89"/>
      <c r="AQ352" s="89"/>
      <c r="AR352" s="89"/>
      <c r="AS352" s="89"/>
      <c r="AT352" s="89"/>
      <c r="AU352" s="89"/>
      <c r="AV352" s="89"/>
      <c r="AW352" s="89"/>
      <c r="AX352" s="89"/>
      <c r="AY352" s="89"/>
      <c r="AZ352" s="89"/>
      <c r="BA352" s="89"/>
      <c r="BB352" s="89"/>
      <c r="BC352" s="89"/>
    </row>
    <row r="353" spans="1:55" x14ac:dyDescent="0.25">
      <c r="A353" s="89"/>
      <c r="B353" s="89"/>
      <c r="C353" s="89"/>
      <c r="D353" s="89"/>
      <c r="E353" s="89"/>
      <c r="F353" s="168">
        <v>5.9459999999999997</v>
      </c>
      <c r="G353" s="168">
        <v>5.9189999999999996</v>
      </c>
      <c r="H353" s="168">
        <v>6.0010000000000003</v>
      </c>
      <c r="I353" s="168">
        <v>6.09</v>
      </c>
      <c r="J353" s="89"/>
      <c r="K353" s="89"/>
      <c r="L353" s="89"/>
      <c r="M353" s="89"/>
      <c r="N353" s="89"/>
      <c r="O353" s="89"/>
      <c r="P353" s="89"/>
      <c r="Q353" s="89"/>
      <c r="R353" s="89"/>
      <c r="S353" s="89"/>
      <c r="T353" s="89"/>
      <c r="U353" s="89"/>
      <c r="V353" s="89"/>
      <c r="W353" s="89"/>
      <c r="X353" s="89"/>
      <c r="Y353" s="89"/>
      <c r="Z353" s="89"/>
      <c r="AA353" s="89"/>
      <c r="AB353" s="89"/>
      <c r="AC353" s="89"/>
      <c r="AD353" s="89"/>
      <c r="AE353" s="89"/>
      <c r="AF353" s="89"/>
      <c r="AG353" s="89"/>
      <c r="AH353" s="89"/>
      <c r="AI353" s="89"/>
      <c r="AJ353" s="89"/>
      <c r="AK353" s="89"/>
      <c r="AL353" s="89"/>
      <c r="AM353" s="89"/>
      <c r="AN353" s="89"/>
      <c r="AO353" s="89"/>
      <c r="AP353" s="89"/>
      <c r="AQ353" s="89"/>
      <c r="AR353" s="89"/>
      <c r="AS353" s="89"/>
      <c r="AT353" s="89"/>
      <c r="AU353" s="89"/>
      <c r="AV353" s="89"/>
      <c r="AW353" s="89"/>
      <c r="AX353" s="89"/>
      <c r="AY353" s="89"/>
      <c r="AZ353" s="89"/>
      <c r="BA353" s="89"/>
      <c r="BB353" s="89"/>
      <c r="BC353" s="89"/>
    </row>
    <row r="354" spans="1:55" x14ac:dyDescent="0.25">
      <c r="A354" s="89"/>
      <c r="B354" s="89"/>
      <c r="C354" s="89"/>
      <c r="D354" s="89"/>
      <c r="E354" s="89"/>
      <c r="F354" s="168">
        <v>5.9610000000000003</v>
      </c>
      <c r="G354" s="168">
        <v>5.9320000000000004</v>
      </c>
      <c r="H354" s="168">
        <v>6.0350000000000001</v>
      </c>
      <c r="I354" s="168">
        <v>6.12</v>
      </c>
      <c r="J354" s="89"/>
      <c r="K354" s="89"/>
      <c r="L354" s="89"/>
      <c r="M354" s="89"/>
      <c r="N354" s="89"/>
      <c r="O354" s="89"/>
      <c r="P354" s="89"/>
      <c r="Q354" s="89"/>
      <c r="R354" s="89"/>
      <c r="S354" s="89"/>
      <c r="T354" s="89"/>
      <c r="U354" s="89"/>
      <c r="V354" s="89"/>
      <c r="W354" s="89"/>
      <c r="X354" s="89"/>
      <c r="Y354" s="89"/>
      <c r="Z354" s="89"/>
      <c r="AA354" s="89"/>
      <c r="AB354" s="89"/>
      <c r="AC354" s="89"/>
      <c r="AD354" s="89"/>
      <c r="AE354" s="89"/>
      <c r="AF354" s="89"/>
      <c r="AG354" s="89"/>
      <c r="AH354" s="89"/>
      <c r="AI354" s="89"/>
      <c r="AJ354" s="89"/>
      <c r="AK354" s="89"/>
      <c r="AL354" s="89"/>
      <c r="AM354" s="89"/>
      <c r="AN354" s="89"/>
      <c r="AO354" s="89"/>
      <c r="AP354" s="89"/>
      <c r="AQ354" s="89"/>
      <c r="AR354" s="89"/>
      <c r="AS354" s="89"/>
      <c r="AT354" s="89"/>
      <c r="AU354" s="89"/>
      <c r="AV354" s="89"/>
      <c r="AW354" s="89"/>
      <c r="AX354" s="89"/>
      <c r="AY354" s="89"/>
      <c r="AZ354" s="89"/>
      <c r="BA354" s="89"/>
      <c r="BB354" s="89"/>
      <c r="BC354" s="89"/>
    </row>
    <row r="355" spans="1:55" x14ac:dyDescent="0.25">
      <c r="A355" s="89"/>
      <c r="B355" s="89"/>
      <c r="C355" s="89"/>
      <c r="D355" s="89"/>
      <c r="E355" s="89"/>
      <c r="F355" s="168">
        <v>5.9269999999999996</v>
      </c>
      <c r="G355" s="168">
        <v>5.8940000000000001</v>
      </c>
      <c r="H355" s="168">
        <v>6.0060000000000002</v>
      </c>
      <c r="I355" s="168">
        <v>6.1020000000000003</v>
      </c>
      <c r="J355" s="89"/>
      <c r="K355" s="89"/>
      <c r="L355" s="89"/>
      <c r="M355" s="89"/>
      <c r="N355" s="89"/>
      <c r="O355" s="89"/>
      <c r="P355" s="89"/>
      <c r="Q355" s="89"/>
      <c r="R355" s="89"/>
      <c r="S355" s="89"/>
      <c r="T355" s="89"/>
      <c r="U355" s="89"/>
      <c r="V355" s="89"/>
      <c r="W355" s="89"/>
      <c r="X355" s="89"/>
      <c r="Y355" s="89"/>
      <c r="Z355" s="89"/>
      <c r="AA355" s="89"/>
      <c r="AB355" s="89"/>
      <c r="AC355" s="89"/>
      <c r="AD355" s="89"/>
      <c r="AE355" s="89"/>
      <c r="AF355" s="89"/>
      <c r="AG355" s="89"/>
      <c r="AH355" s="89"/>
      <c r="AI355" s="89"/>
      <c r="AJ355" s="89"/>
      <c r="AK355" s="89"/>
      <c r="AL355" s="89"/>
      <c r="AM355" s="89"/>
      <c r="AN355" s="89"/>
      <c r="AO355" s="89"/>
      <c r="AP355" s="89"/>
      <c r="AQ355" s="89"/>
      <c r="AR355" s="89"/>
      <c r="AS355" s="89"/>
      <c r="AT355" s="89"/>
      <c r="AU355" s="89"/>
      <c r="AV355" s="89"/>
      <c r="AW355" s="89"/>
      <c r="AX355" s="89"/>
      <c r="AY355" s="89"/>
      <c r="AZ355" s="89"/>
      <c r="BA355" s="89"/>
      <c r="BB355" s="89"/>
      <c r="BC355" s="89"/>
    </row>
    <row r="356" spans="1:55" x14ac:dyDescent="0.25">
      <c r="A356" s="89"/>
      <c r="B356" s="89"/>
      <c r="C356" s="89"/>
      <c r="D356" s="89"/>
      <c r="E356" s="89"/>
      <c r="F356" s="168">
        <v>5.9349999999999996</v>
      </c>
      <c r="G356" s="168">
        <v>5.9039999999999999</v>
      </c>
      <c r="H356" s="168">
        <v>6.0279999999999996</v>
      </c>
      <c r="I356" s="168">
        <v>6.07</v>
      </c>
      <c r="J356" s="89"/>
      <c r="K356" s="89"/>
      <c r="L356" s="89"/>
      <c r="M356" s="89"/>
      <c r="N356" s="89"/>
      <c r="O356" s="89"/>
      <c r="P356" s="89"/>
      <c r="Q356" s="89"/>
      <c r="R356" s="89"/>
      <c r="S356" s="89"/>
      <c r="T356" s="89"/>
      <c r="U356" s="89"/>
      <c r="V356" s="89"/>
      <c r="W356" s="89"/>
      <c r="X356" s="89"/>
      <c r="Y356" s="89"/>
      <c r="Z356" s="89"/>
      <c r="AA356" s="89"/>
      <c r="AB356" s="89"/>
      <c r="AC356" s="89"/>
      <c r="AD356" s="89"/>
      <c r="AE356" s="89"/>
      <c r="AF356" s="89"/>
      <c r="AG356" s="89"/>
      <c r="AH356" s="89"/>
      <c r="AI356" s="89"/>
      <c r="AJ356" s="89"/>
      <c r="AK356" s="89"/>
      <c r="AL356" s="89"/>
      <c r="AM356" s="89"/>
      <c r="AN356" s="89"/>
      <c r="AO356" s="89"/>
      <c r="AP356" s="89"/>
      <c r="AQ356" s="89"/>
      <c r="AR356" s="89"/>
      <c r="AS356" s="89"/>
      <c r="AT356" s="89"/>
      <c r="AU356" s="89"/>
      <c r="AV356" s="89"/>
      <c r="AW356" s="89"/>
      <c r="AX356" s="89"/>
      <c r="AY356" s="89"/>
      <c r="AZ356" s="89"/>
      <c r="BA356" s="89"/>
      <c r="BB356" s="89"/>
      <c r="BC356" s="89"/>
    </row>
    <row r="357" spans="1:55" x14ac:dyDescent="0.25">
      <c r="A357" s="89"/>
      <c r="B357" s="89"/>
      <c r="C357" s="89"/>
      <c r="D357" s="89"/>
      <c r="E357" s="89"/>
      <c r="F357" s="167"/>
      <c r="G357" s="167"/>
      <c r="H357" s="167"/>
      <c r="I357" s="167"/>
      <c r="J357" s="89"/>
      <c r="K357" s="89"/>
      <c r="L357" s="89"/>
      <c r="M357" s="89"/>
      <c r="N357" s="89"/>
      <c r="O357" s="89"/>
      <c r="P357" s="89"/>
      <c r="Q357" s="89"/>
      <c r="R357" s="89"/>
      <c r="S357" s="89"/>
      <c r="T357" s="89"/>
      <c r="U357" s="89"/>
      <c r="V357" s="89"/>
      <c r="W357" s="89"/>
      <c r="X357" s="89"/>
      <c r="Y357" s="89"/>
      <c r="Z357" s="89"/>
      <c r="AA357" s="89"/>
      <c r="AB357" s="89"/>
      <c r="AC357" s="89"/>
      <c r="AD357" s="89"/>
      <c r="AE357" s="89"/>
      <c r="AF357" s="89"/>
      <c r="AG357" s="89"/>
      <c r="AH357" s="89"/>
      <c r="AI357" s="89"/>
      <c r="AJ357" s="89"/>
      <c r="AK357" s="89"/>
      <c r="AL357" s="89"/>
      <c r="AM357" s="89"/>
      <c r="AN357" s="89"/>
      <c r="AO357" s="89"/>
      <c r="AP357" s="89"/>
      <c r="AQ357" s="89"/>
      <c r="AR357" s="89"/>
      <c r="AS357" s="89"/>
      <c r="AT357" s="89"/>
      <c r="AU357" s="89"/>
      <c r="AV357" s="89"/>
      <c r="AW357" s="89"/>
      <c r="AX357" s="89"/>
      <c r="AY357" s="89"/>
      <c r="AZ357" s="89"/>
      <c r="BA357" s="89"/>
      <c r="BB357" s="89"/>
      <c r="BC357" s="89"/>
    </row>
    <row r="358" spans="1:55" x14ac:dyDescent="0.25">
      <c r="A358" s="89"/>
      <c r="B358" s="89"/>
      <c r="C358" s="89"/>
      <c r="D358" s="89"/>
      <c r="E358" s="89"/>
      <c r="F358" s="167"/>
      <c r="G358" s="167"/>
      <c r="H358" s="167"/>
      <c r="I358" s="167"/>
      <c r="J358" s="89"/>
      <c r="K358" s="89"/>
      <c r="L358" s="89"/>
      <c r="M358" s="89"/>
      <c r="N358" s="89"/>
      <c r="O358" s="89"/>
      <c r="P358" s="89"/>
      <c r="Q358" s="89"/>
      <c r="R358" s="89"/>
      <c r="S358" s="89"/>
      <c r="T358" s="89"/>
      <c r="U358" s="89"/>
      <c r="V358" s="89"/>
      <c r="W358" s="89"/>
      <c r="X358" s="89"/>
      <c r="Y358" s="89"/>
      <c r="Z358" s="89"/>
      <c r="AA358" s="89"/>
      <c r="AB358" s="89"/>
      <c r="AC358" s="89"/>
      <c r="AD358" s="89"/>
      <c r="AE358" s="89"/>
      <c r="AF358" s="89"/>
      <c r="AG358" s="89"/>
      <c r="AH358" s="89"/>
      <c r="AI358" s="89"/>
      <c r="AJ358" s="89"/>
      <c r="AK358" s="89"/>
      <c r="AL358" s="89"/>
      <c r="AM358" s="89"/>
      <c r="AN358" s="89"/>
      <c r="AO358" s="89"/>
      <c r="AP358" s="89"/>
      <c r="AQ358" s="89"/>
      <c r="AR358" s="89"/>
      <c r="AS358" s="89"/>
      <c r="AT358" s="89"/>
      <c r="AU358" s="89"/>
      <c r="AV358" s="89"/>
      <c r="AW358" s="89"/>
      <c r="AX358" s="89"/>
      <c r="AY358" s="89"/>
      <c r="AZ358" s="89"/>
      <c r="BA358" s="89"/>
      <c r="BB358" s="89"/>
      <c r="BC358" s="89"/>
    </row>
    <row r="359" spans="1:55" x14ac:dyDescent="0.25">
      <c r="A359" s="89"/>
      <c r="B359" s="89"/>
      <c r="C359" s="89"/>
      <c r="D359" s="89"/>
      <c r="E359" s="89"/>
      <c r="F359" s="167"/>
      <c r="G359" s="167"/>
      <c r="H359" s="167"/>
      <c r="I359" s="167"/>
      <c r="J359" s="89"/>
      <c r="K359" s="89"/>
      <c r="L359" s="89"/>
      <c r="M359" s="89"/>
      <c r="N359" s="89"/>
      <c r="O359" s="89"/>
      <c r="P359" s="89"/>
      <c r="Q359" s="89"/>
      <c r="R359" s="89"/>
      <c r="S359" s="89"/>
      <c r="T359" s="89"/>
      <c r="U359" s="89"/>
      <c r="V359" s="89"/>
      <c r="W359" s="89"/>
      <c r="X359" s="89"/>
      <c r="Y359" s="89"/>
      <c r="Z359" s="89"/>
      <c r="AA359" s="89"/>
      <c r="AB359" s="89"/>
      <c r="AC359" s="89"/>
      <c r="AD359" s="89"/>
      <c r="AE359" s="89"/>
      <c r="AF359" s="89"/>
      <c r="AG359" s="89"/>
      <c r="AH359" s="89"/>
      <c r="AI359" s="89"/>
      <c r="AJ359" s="89"/>
      <c r="AK359" s="89"/>
      <c r="AL359" s="89"/>
      <c r="AM359" s="89"/>
      <c r="AN359" s="89"/>
      <c r="AO359" s="89"/>
      <c r="AP359" s="89"/>
      <c r="AQ359" s="89"/>
      <c r="AR359" s="89"/>
      <c r="AS359" s="89"/>
      <c r="AT359" s="89"/>
      <c r="AU359" s="89"/>
      <c r="AV359" s="89"/>
      <c r="AW359" s="89"/>
      <c r="AX359" s="89"/>
      <c r="AY359" s="89"/>
      <c r="AZ359" s="89"/>
      <c r="BA359" s="89"/>
      <c r="BB359" s="89"/>
      <c r="BC359" s="89"/>
    </row>
    <row r="360" spans="1:55" x14ac:dyDescent="0.25">
      <c r="A360" s="89"/>
      <c r="B360" s="89"/>
      <c r="C360" s="89"/>
      <c r="D360" s="89"/>
      <c r="E360" s="89"/>
      <c r="F360" s="167"/>
      <c r="G360" s="167"/>
      <c r="H360" s="167"/>
      <c r="I360" s="167"/>
      <c r="J360" s="89"/>
      <c r="K360" s="89"/>
      <c r="L360" s="89"/>
      <c r="M360" s="89"/>
      <c r="N360" s="89"/>
      <c r="O360" s="89"/>
      <c r="P360" s="89"/>
      <c r="Q360" s="89"/>
      <c r="R360" s="89"/>
      <c r="S360" s="89"/>
      <c r="T360" s="89"/>
      <c r="U360" s="89"/>
      <c r="V360" s="89"/>
      <c r="W360" s="89"/>
      <c r="X360" s="89"/>
      <c r="Y360" s="89"/>
      <c r="Z360" s="89"/>
      <c r="AA360" s="89"/>
      <c r="AB360" s="89"/>
      <c r="AC360" s="89"/>
      <c r="AD360" s="89"/>
      <c r="AE360" s="89"/>
      <c r="AF360" s="89"/>
      <c r="AG360" s="89"/>
      <c r="AH360" s="89"/>
      <c r="AI360" s="89"/>
      <c r="AJ360" s="89"/>
      <c r="AK360" s="89"/>
      <c r="AL360" s="89"/>
      <c r="AM360" s="89"/>
      <c r="AN360" s="89"/>
      <c r="AO360" s="89"/>
      <c r="AP360" s="89"/>
      <c r="AQ360" s="89"/>
      <c r="AR360" s="89"/>
      <c r="AS360" s="89"/>
      <c r="AT360" s="89"/>
      <c r="AU360" s="89"/>
      <c r="AV360" s="89"/>
      <c r="AW360" s="89"/>
      <c r="AX360" s="89"/>
      <c r="AY360" s="89"/>
      <c r="AZ360" s="89"/>
      <c r="BA360" s="89"/>
      <c r="BB360" s="89"/>
      <c r="BC360" s="89"/>
    </row>
    <row r="361" spans="1:55" x14ac:dyDescent="0.25">
      <c r="A361" s="89"/>
      <c r="B361" s="89"/>
      <c r="C361" s="89"/>
      <c r="D361" s="89"/>
      <c r="E361" s="89"/>
      <c r="F361" s="167"/>
      <c r="G361" s="167"/>
      <c r="H361" s="167"/>
      <c r="I361" s="167"/>
      <c r="J361" s="89"/>
      <c r="K361" s="89"/>
      <c r="L361" s="89"/>
      <c r="M361" s="89"/>
      <c r="N361" s="89"/>
      <c r="O361" s="89"/>
      <c r="P361" s="89"/>
      <c r="Q361" s="89"/>
      <c r="R361" s="89"/>
      <c r="S361" s="89"/>
      <c r="T361" s="89"/>
      <c r="U361" s="89"/>
      <c r="V361" s="89"/>
      <c r="W361" s="89"/>
      <c r="X361" s="89"/>
      <c r="Y361" s="89"/>
      <c r="Z361" s="89"/>
      <c r="AA361" s="89"/>
      <c r="AB361" s="89"/>
      <c r="AC361" s="89"/>
      <c r="AD361" s="89"/>
      <c r="AE361" s="89"/>
      <c r="AF361" s="89"/>
      <c r="AG361" s="89"/>
      <c r="AH361" s="89"/>
      <c r="AI361" s="89"/>
      <c r="AJ361" s="89"/>
      <c r="AK361" s="89"/>
      <c r="AL361" s="89"/>
      <c r="AM361" s="89"/>
      <c r="AN361" s="89"/>
      <c r="AO361" s="89"/>
      <c r="AP361" s="89"/>
      <c r="AQ361" s="89"/>
      <c r="AR361" s="89"/>
      <c r="AS361" s="89"/>
      <c r="AT361" s="89"/>
      <c r="AU361" s="89"/>
      <c r="AV361" s="89"/>
      <c r="AW361" s="89"/>
      <c r="AX361" s="89"/>
      <c r="AY361" s="89"/>
      <c r="AZ361" s="89"/>
      <c r="BA361" s="89"/>
      <c r="BB361" s="89"/>
      <c r="BC361" s="89"/>
    </row>
    <row r="362" spans="1:55" x14ac:dyDescent="0.25">
      <c r="A362" s="89"/>
      <c r="B362" s="89"/>
      <c r="C362" s="89"/>
      <c r="D362" s="89"/>
      <c r="E362" s="89"/>
      <c r="F362" s="167"/>
      <c r="G362" s="167"/>
      <c r="H362" s="167"/>
      <c r="I362" s="167"/>
      <c r="J362" s="89"/>
      <c r="K362" s="89"/>
      <c r="L362" s="89"/>
      <c r="M362" s="89"/>
      <c r="N362" s="89"/>
      <c r="O362" s="89"/>
      <c r="P362" s="89"/>
      <c r="Q362" s="89"/>
      <c r="R362" s="89"/>
      <c r="S362" s="89"/>
      <c r="T362" s="89"/>
      <c r="U362" s="89"/>
      <c r="V362" s="89"/>
      <c r="W362" s="89"/>
      <c r="X362" s="89"/>
      <c r="Y362" s="89"/>
      <c r="Z362" s="89"/>
      <c r="AA362" s="89"/>
      <c r="AB362" s="89"/>
      <c r="AC362" s="89"/>
      <c r="AD362" s="89"/>
      <c r="AE362" s="89"/>
      <c r="AF362" s="89"/>
      <c r="AG362" s="89"/>
      <c r="AH362" s="89"/>
      <c r="AI362" s="89"/>
      <c r="AJ362" s="89"/>
      <c r="AK362" s="89"/>
      <c r="AL362" s="89"/>
      <c r="AM362" s="89"/>
      <c r="AN362" s="89"/>
      <c r="AO362" s="89"/>
      <c r="AP362" s="89"/>
      <c r="AQ362" s="89"/>
      <c r="AR362" s="89"/>
      <c r="AS362" s="89"/>
      <c r="AT362" s="89"/>
      <c r="AU362" s="89"/>
      <c r="AV362" s="89"/>
      <c r="AW362" s="89"/>
      <c r="AX362" s="89"/>
      <c r="AY362" s="89"/>
      <c r="AZ362" s="89"/>
      <c r="BA362" s="89"/>
      <c r="BB362" s="89"/>
      <c r="BC362" s="89"/>
    </row>
    <row r="363" spans="1:55" x14ac:dyDescent="0.25">
      <c r="A363" s="89"/>
      <c r="B363" s="89"/>
      <c r="C363" s="89"/>
      <c r="D363" s="89"/>
      <c r="E363" s="89"/>
      <c r="F363" s="167"/>
      <c r="G363" s="167"/>
      <c r="H363" s="167"/>
      <c r="I363" s="167"/>
      <c r="J363" s="89"/>
      <c r="K363" s="89"/>
      <c r="L363" s="89"/>
      <c r="M363" s="89"/>
      <c r="N363" s="89"/>
      <c r="O363" s="89"/>
      <c r="P363" s="89"/>
      <c r="Q363" s="89"/>
      <c r="R363" s="89"/>
      <c r="S363" s="89"/>
      <c r="T363" s="89"/>
      <c r="U363" s="89"/>
      <c r="V363" s="89"/>
      <c r="W363" s="89"/>
      <c r="X363" s="89"/>
      <c r="Y363" s="89"/>
      <c r="Z363" s="89"/>
      <c r="AA363" s="89"/>
      <c r="AB363" s="89"/>
      <c r="AC363" s="89"/>
      <c r="AD363" s="89"/>
      <c r="AE363" s="89"/>
      <c r="AF363" s="89"/>
      <c r="AG363" s="89"/>
      <c r="AH363" s="89"/>
      <c r="AI363" s="89"/>
      <c r="AJ363" s="89"/>
      <c r="AK363" s="89"/>
      <c r="AL363" s="89"/>
      <c r="AM363" s="89"/>
      <c r="AN363" s="89"/>
      <c r="AO363" s="89"/>
      <c r="AP363" s="89"/>
      <c r="AQ363" s="89"/>
      <c r="AR363" s="89"/>
      <c r="AS363" s="89"/>
      <c r="AT363" s="89"/>
      <c r="AU363" s="89"/>
      <c r="AV363" s="89"/>
      <c r="AW363" s="89"/>
      <c r="AX363" s="89"/>
      <c r="AY363" s="89"/>
      <c r="AZ363" s="89"/>
      <c r="BA363" s="89"/>
      <c r="BB363" s="89"/>
      <c r="BC363" s="89"/>
    </row>
    <row r="364" spans="1:55" x14ac:dyDescent="0.25">
      <c r="A364" s="89"/>
      <c r="B364" s="89"/>
      <c r="C364" s="89"/>
      <c r="D364" s="89"/>
      <c r="E364" s="89"/>
      <c r="F364" s="167"/>
      <c r="G364" s="167"/>
      <c r="H364" s="167"/>
      <c r="I364" s="167"/>
      <c r="J364" s="89"/>
      <c r="K364" s="89"/>
      <c r="L364" s="89"/>
      <c r="M364" s="89"/>
      <c r="N364" s="89"/>
      <c r="O364" s="89"/>
      <c r="P364" s="89"/>
      <c r="Q364" s="89"/>
      <c r="R364" s="89"/>
      <c r="S364" s="89"/>
      <c r="T364" s="89"/>
      <c r="U364" s="89"/>
      <c r="V364" s="89"/>
      <c r="W364" s="89"/>
      <c r="X364" s="89"/>
      <c r="Y364" s="89"/>
      <c r="Z364" s="89"/>
      <c r="AA364" s="89"/>
      <c r="AB364" s="89"/>
      <c r="AC364" s="89"/>
      <c r="AD364" s="89"/>
      <c r="AE364" s="89"/>
      <c r="AF364" s="89"/>
      <c r="AG364" s="89"/>
      <c r="AH364" s="89"/>
      <c r="AI364" s="89"/>
      <c r="AJ364" s="89"/>
      <c r="AK364" s="89"/>
      <c r="AL364" s="89"/>
      <c r="AM364" s="89"/>
      <c r="AN364" s="89"/>
      <c r="AO364" s="89"/>
      <c r="AP364" s="89"/>
      <c r="AQ364" s="89"/>
      <c r="AR364" s="89"/>
      <c r="AS364" s="89"/>
      <c r="AT364" s="89"/>
      <c r="AU364" s="89"/>
      <c r="AV364" s="89"/>
      <c r="AW364" s="89"/>
      <c r="AX364" s="89"/>
      <c r="AY364" s="89"/>
      <c r="AZ364" s="89"/>
      <c r="BA364" s="89"/>
      <c r="BB364" s="89"/>
      <c r="BC364" s="89"/>
    </row>
    <row r="365" spans="1:55" x14ac:dyDescent="0.25">
      <c r="A365" s="89"/>
      <c r="B365" s="89"/>
      <c r="C365" s="89"/>
      <c r="D365" s="89"/>
      <c r="E365" s="89"/>
      <c r="F365" s="167"/>
      <c r="G365" s="167"/>
      <c r="H365" s="167"/>
      <c r="I365" s="167"/>
      <c r="J365" s="89"/>
      <c r="K365" s="89"/>
      <c r="L365" s="89"/>
      <c r="M365" s="89"/>
      <c r="N365" s="89"/>
      <c r="O365" s="89"/>
      <c r="P365" s="89"/>
      <c r="Q365" s="89"/>
      <c r="R365" s="89"/>
      <c r="S365" s="89"/>
      <c r="T365" s="89"/>
      <c r="U365" s="89"/>
      <c r="V365" s="89"/>
      <c r="W365" s="89"/>
      <c r="X365" s="89"/>
      <c r="Y365" s="89"/>
      <c r="Z365" s="89"/>
      <c r="AA365" s="89"/>
      <c r="AB365" s="89"/>
      <c r="AC365" s="89"/>
      <c r="AD365" s="89"/>
      <c r="AE365" s="89"/>
      <c r="AF365" s="89"/>
      <c r="AG365" s="89"/>
      <c r="AH365" s="89"/>
      <c r="AI365" s="89"/>
      <c r="AJ365" s="89"/>
      <c r="AK365" s="89"/>
      <c r="AL365" s="89"/>
      <c r="AM365" s="89"/>
      <c r="AN365" s="89"/>
      <c r="AO365" s="89"/>
      <c r="AP365" s="89"/>
      <c r="AQ365" s="89"/>
      <c r="AR365" s="89"/>
      <c r="AS365" s="89"/>
      <c r="AT365" s="89"/>
      <c r="AU365" s="89"/>
      <c r="AV365" s="89"/>
      <c r="AW365" s="89"/>
      <c r="AX365" s="89"/>
      <c r="AY365" s="89"/>
      <c r="AZ365" s="89"/>
      <c r="BA365" s="89"/>
      <c r="BB365" s="89"/>
      <c r="BC365" s="89"/>
    </row>
    <row r="366" spans="1:55" x14ac:dyDescent="0.25">
      <c r="A366" s="89"/>
      <c r="B366" s="89"/>
      <c r="C366" s="89"/>
      <c r="D366" s="89"/>
      <c r="E366" s="89"/>
      <c r="F366" s="167"/>
      <c r="G366" s="167"/>
      <c r="H366" s="167"/>
      <c r="I366" s="167"/>
      <c r="J366" s="89"/>
      <c r="K366" s="89"/>
      <c r="L366" s="89"/>
      <c r="M366" s="89"/>
      <c r="N366" s="89"/>
      <c r="O366" s="89"/>
      <c r="P366" s="89"/>
      <c r="Q366" s="89"/>
      <c r="R366" s="89"/>
      <c r="S366" s="89"/>
      <c r="T366" s="89"/>
      <c r="U366" s="89"/>
      <c r="V366" s="89"/>
      <c r="W366" s="89"/>
      <c r="X366" s="89"/>
      <c r="Y366" s="89"/>
      <c r="Z366" s="89"/>
      <c r="AA366" s="89"/>
      <c r="AB366" s="89"/>
      <c r="AC366" s="89"/>
      <c r="AD366" s="89"/>
      <c r="AE366" s="89"/>
      <c r="AF366" s="89"/>
      <c r="AG366" s="89"/>
      <c r="AH366" s="89"/>
      <c r="AI366" s="89"/>
      <c r="AJ366" s="89"/>
      <c r="AK366" s="89"/>
      <c r="AL366" s="89"/>
      <c r="AM366" s="89"/>
      <c r="AN366" s="89"/>
      <c r="AO366" s="89"/>
      <c r="AP366" s="89"/>
      <c r="AQ366" s="89"/>
      <c r="AR366" s="89"/>
      <c r="AS366" s="89"/>
      <c r="AT366" s="89"/>
      <c r="AU366" s="89"/>
      <c r="AV366" s="89"/>
      <c r="AW366" s="89"/>
      <c r="AX366" s="89"/>
      <c r="AY366" s="89"/>
      <c r="AZ366" s="89"/>
      <c r="BA366" s="89"/>
      <c r="BB366" s="89"/>
      <c r="BC366" s="89"/>
    </row>
    <row r="367" spans="1:55" x14ac:dyDescent="0.25">
      <c r="A367" s="89"/>
      <c r="B367" s="89"/>
      <c r="C367" s="89"/>
      <c r="D367" s="89"/>
      <c r="E367" s="89"/>
      <c r="F367" s="167"/>
      <c r="G367" s="167"/>
      <c r="H367" s="167"/>
      <c r="I367" s="167"/>
      <c r="J367" s="89"/>
      <c r="K367" s="89"/>
      <c r="L367" s="89"/>
      <c r="M367" s="89"/>
      <c r="N367" s="89"/>
      <c r="O367" s="89"/>
      <c r="P367" s="89"/>
      <c r="Q367" s="89"/>
      <c r="R367" s="89"/>
      <c r="S367" s="89"/>
      <c r="T367" s="89"/>
      <c r="U367" s="89"/>
      <c r="V367" s="89"/>
      <c r="W367" s="89"/>
      <c r="X367" s="89"/>
      <c r="Y367" s="89"/>
      <c r="Z367" s="89"/>
      <c r="AA367" s="89"/>
      <c r="AB367" s="89"/>
      <c r="AC367" s="89"/>
      <c r="AD367" s="89"/>
      <c r="AE367" s="89"/>
      <c r="AF367" s="89"/>
      <c r="AG367" s="89"/>
      <c r="AH367" s="89"/>
      <c r="AI367" s="89"/>
      <c r="AJ367" s="89"/>
      <c r="AK367" s="89"/>
      <c r="AL367" s="89"/>
      <c r="AM367" s="89"/>
      <c r="AN367" s="89"/>
      <c r="AO367" s="89"/>
      <c r="AP367" s="89"/>
      <c r="AQ367" s="89"/>
      <c r="AR367" s="89"/>
      <c r="AS367" s="89"/>
      <c r="AT367" s="89"/>
      <c r="AU367" s="89"/>
      <c r="AV367" s="89"/>
      <c r="AW367" s="89"/>
      <c r="AX367" s="89"/>
      <c r="AY367" s="89"/>
      <c r="AZ367" s="89"/>
      <c r="BA367" s="89"/>
      <c r="BB367" s="89"/>
      <c r="BC367" s="89"/>
    </row>
    <row r="368" spans="1:55" x14ac:dyDescent="0.25">
      <c r="A368" s="89"/>
      <c r="B368" s="89"/>
      <c r="C368" s="89"/>
      <c r="D368" s="89"/>
      <c r="E368" s="89"/>
      <c r="F368" s="167"/>
      <c r="G368" s="167"/>
      <c r="H368" s="167"/>
      <c r="I368" s="167"/>
      <c r="J368" s="89"/>
      <c r="K368" s="89"/>
      <c r="L368" s="89"/>
      <c r="M368" s="89"/>
      <c r="N368" s="89"/>
      <c r="O368" s="89"/>
      <c r="P368" s="89"/>
      <c r="Q368" s="89"/>
      <c r="R368" s="89"/>
      <c r="S368" s="89"/>
      <c r="T368" s="89"/>
      <c r="U368" s="89"/>
      <c r="V368" s="89"/>
      <c r="W368" s="89"/>
      <c r="X368" s="89"/>
      <c r="Y368" s="89"/>
      <c r="Z368" s="89"/>
      <c r="AA368" s="89"/>
      <c r="AB368" s="89"/>
      <c r="AC368" s="89"/>
      <c r="AD368" s="89"/>
      <c r="AE368" s="89"/>
      <c r="AF368" s="89"/>
      <c r="AG368" s="89"/>
      <c r="AH368" s="89"/>
      <c r="AI368" s="89"/>
      <c r="AJ368" s="89"/>
      <c r="AK368" s="89"/>
      <c r="AL368" s="89"/>
      <c r="AM368" s="89"/>
      <c r="AN368" s="89"/>
      <c r="AO368" s="89"/>
      <c r="AP368" s="89"/>
      <c r="AQ368" s="89"/>
      <c r="AR368" s="89"/>
      <c r="AS368" s="89"/>
      <c r="AT368" s="89"/>
      <c r="AU368" s="89"/>
      <c r="AV368" s="89"/>
      <c r="AW368" s="89"/>
      <c r="AX368" s="89"/>
      <c r="AY368" s="89"/>
      <c r="AZ368" s="89"/>
      <c r="BA368" s="89"/>
      <c r="BB368" s="89"/>
      <c r="BC368" s="89"/>
    </row>
    <row r="369" spans="1:55" x14ac:dyDescent="0.25">
      <c r="A369" s="89"/>
      <c r="B369" s="89"/>
      <c r="C369" s="89"/>
      <c r="D369" s="89"/>
      <c r="E369" s="89"/>
      <c r="F369" s="167"/>
      <c r="G369" s="167"/>
      <c r="H369" s="167"/>
      <c r="I369" s="167"/>
      <c r="J369" s="89"/>
      <c r="K369" s="89"/>
      <c r="L369" s="89"/>
      <c r="M369" s="89"/>
      <c r="N369" s="89"/>
      <c r="O369" s="89"/>
      <c r="P369" s="89"/>
      <c r="Q369" s="89"/>
      <c r="R369" s="89"/>
      <c r="S369" s="89"/>
      <c r="T369" s="89"/>
      <c r="U369" s="89"/>
      <c r="V369" s="89"/>
      <c r="W369" s="89"/>
      <c r="X369" s="89"/>
      <c r="Y369" s="89"/>
      <c r="Z369" s="89"/>
      <c r="AA369" s="89"/>
      <c r="AB369" s="89"/>
      <c r="AC369" s="89"/>
      <c r="AD369" s="89"/>
      <c r="AE369" s="89"/>
      <c r="AF369" s="89"/>
      <c r="AG369" s="89"/>
      <c r="AH369" s="89"/>
      <c r="AI369" s="89"/>
      <c r="AJ369" s="89"/>
      <c r="AK369" s="89"/>
      <c r="AL369" s="89"/>
      <c r="AM369" s="89"/>
      <c r="AN369" s="89"/>
      <c r="AO369" s="89"/>
      <c r="AP369" s="89"/>
      <c r="AQ369" s="89"/>
      <c r="AR369" s="89"/>
      <c r="AS369" s="89"/>
      <c r="AT369" s="89"/>
      <c r="AU369" s="89"/>
      <c r="AV369" s="89"/>
      <c r="AW369" s="89"/>
      <c r="AX369" s="89"/>
      <c r="AY369" s="89"/>
      <c r="AZ369" s="89"/>
      <c r="BA369" s="89"/>
      <c r="BB369" s="89"/>
      <c r="BC369" s="89"/>
    </row>
    <row r="370" spans="1:55" x14ac:dyDescent="0.25">
      <c r="A370" s="89"/>
      <c r="B370" s="89"/>
      <c r="C370" s="89"/>
      <c r="D370" s="89"/>
      <c r="E370" s="89"/>
      <c r="F370" s="167"/>
      <c r="G370" s="167"/>
      <c r="H370" s="167"/>
      <c r="I370" s="167"/>
      <c r="J370" s="89"/>
      <c r="K370" s="89"/>
      <c r="L370" s="89"/>
      <c r="M370" s="89"/>
      <c r="N370" s="89"/>
      <c r="O370" s="89"/>
      <c r="P370" s="89"/>
      <c r="Q370" s="89"/>
      <c r="R370" s="89"/>
      <c r="S370" s="89"/>
      <c r="T370" s="89"/>
      <c r="U370" s="89"/>
      <c r="V370" s="89"/>
      <c r="W370" s="89"/>
      <c r="X370" s="89"/>
      <c r="Y370" s="89"/>
      <c r="Z370" s="89"/>
      <c r="AA370" s="89"/>
      <c r="AB370" s="89"/>
      <c r="AC370" s="89"/>
      <c r="AD370" s="89"/>
      <c r="AE370" s="89"/>
      <c r="AF370" s="89"/>
      <c r="AG370" s="89"/>
      <c r="AH370" s="89"/>
      <c r="AI370" s="89"/>
      <c r="AJ370" s="89"/>
      <c r="AK370" s="89"/>
      <c r="AL370" s="89"/>
      <c r="AM370" s="89"/>
      <c r="AN370" s="89"/>
      <c r="AO370" s="89"/>
      <c r="AP370" s="89"/>
      <c r="AQ370" s="89"/>
      <c r="AR370" s="89"/>
      <c r="AS370" s="89"/>
      <c r="AT370" s="89"/>
      <c r="AU370" s="89"/>
      <c r="AV370" s="89"/>
      <c r="AW370" s="89"/>
      <c r="AX370" s="89"/>
      <c r="AY370" s="89"/>
      <c r="AZ370" s="89"/>
      <c r="BA370" s="89"/>
      <c r="BB370" s="89"/>
      <c r="BC370" s="89"/>
    </row>
    <row r="371" spans="1:55" x14ac:dyDescent="0.25">
      <c r="A371" s="89"/>
      <c r="B371" s="89"/>
      <c r="C371" s="89"/>
      <c r="D371" s="89"/>
      <c r="E371" s="89"/>
      <c r="F371" s="167"/>
      <c r="G371" s="167"/>
      <c r="H371" s="167"/>
      <c r="I371" s="167"/>
      <c r="J371" s="89"/>
      <c r="K371" s="89"/>
      <c r="L371" s="89"/>
      <c r="M371" s="89"/>
      <c r="N371" s="89"/>
      <c r="O371" s="89"/>
      <c r="P371" s="89"/>
      <c r="Q371" s="89"/>
      <c r="R371" s="89"/>
      <c r="S371" s="89"/>
      <c r="T371" s="89"/>
      <c r="U371" s="89"/>
      <c r="V371" s="89"/>
      <c r="W371" s="89"/>
      <c r="X371" s="89"/>
      <c r="Y371" s="89"/>
      <c r="Z371" s="89"/>
      <c r="AA371" s="89"/>
      <c r="AB371" s="89"/>
      <c r="AC371" s="89"/>
      <c r="AD371" s="89"/>
      <c r="AE371" s="89"/>
      <c r="AF371" s="89"/>
      <c r="AG371" s="89"/>
      <c r="AH371" s="89"/>
      <c r="AI371" s="89"/>
      <c r="AJ371" s="89"/>
      <c r="AK371" s="89"/>
      <c r="AL371" s="89"/>
      <c r="AM371" s="89"/>
      <c r="AN371" s="89"/>
      <c r="AO371" s="89"/>
      <c r="AP371" s="89"/>
      <c r="AQ371" s="89"/>
      <c r="AR371" s="89"/>
      <c r="AS371" s="89"/>
      <c r="AT371" s="89"/>
      <c r="AU371" s="89"/>
      <c r="AV371" s="89"/>
      <c r="AW371" s="89"/>
      <c r="AX371" s="89"/>
      <c r="AY371" s="89"/>
      <c r="AZ371" s="89"/>
      <c r="BA371" s="89"/>
      <c r="BB371" s="89"/>
      <c r="BC371" s="89"/>
    </row>
    <row r="372" spans="1:55" x14ac:dyDescent="0.25">
      <c r="A372" s="89"/>
      <c r="B372" s="89"/>
      <c r="C372" s="89"/>
      <c r="D372" s="89"/>
      <c r="E372" s="89"/>
      <c r="F372" s="167"/>
      <c r="G372" s="167"/>
      <c r="H372" s="167"/>
      <c r="I372" s="167"/>
      <c r="J372" s="89"/>
      <c r="K372" s="89"/>
      <c r="L372" s="89"/>
      <c r="M372" s="89"/>
      <c r="N372" s="89"/>
      <c r="O372" s="89"/>
      <c r="P372" s="89"/>
      <c r="Q372" s="89"/>
      <c r="R372" s="89"/>
      <c r="S372" s="89"/>
      <c r="T372" s="89"/>
      <c r="U372" s="89"/>
      <c r="V372" s="89"/>
      <c r="W372" s="89"/>
      <c r="X372" s="89"/>
      <c r="Y372" s="89"/>
      <c r="Z372" s="89"/>
      <c r="AA372" s="89"/>
      <c r="AB372" s="89"/>
      <c r="AC372" s="89"/>
      <c r="AD372" s="89"/>
      <c r="AE372" s="89"/>
      <c r="AF372" s="89"/>
      <c r="AG372" s="89"/>
      <c r="AH372" s="89"/>
      <c r="AI372" s="89"/>
      <c r="AJ372" s="89"/>
      <c r="AK372" s="89"/>
      <c r="AL372" s="89"/>
      <c r="AM372" s="89"/>
      <c r="AN372" s="89"/>
      <c r="AO372" s="89"/>
      <c r="AP372" s="89"/>
      <c r="AQ372" s="89"/>
      <c r="AR372" s="89"/>
      <c r="AS372" s="89"/>
      <c r="AT372" s="89"/>
      <c r="AU372" s="89"/>
      <c r="AV372" s="89"/>
      <c r="AW372" s="89"/>
      <c r="AX372" s="89"/>
      <c r="AY372" s="89"/>
      <c r="AZ372" s="89"/>
      <c r="BA372" s="89"/>
      <c r="BB372" s="89"/>
      <c r="BC372" s="89"/>
    </row>
    <row r="373" spans="1:55" x14ac:dyDescent="0.25">
      <c r="A373" s="89"/>
      <c r="B373" s="89"/>
      <c r="C373" s="89"/>
      <c r="D373" s="89"/>
      <c r="E373" s="89"/>
      <c r="F373" s="167"/>
      <c r="G373" s="167"/>
      <c r="H373" s="167"/>
      <c r="I373" s="167"/>
      <c r="J373" s="89"/>
      <c r="K373" s="89"/>
      <c r="L373" s="89"/>
      <c r="M373" s="89"/>
      <c r="N373" s="89"/>
      <c r="O373" s="89"/>
      <c r="P373" s="89"/>
      <c r="Q373" s="89"/>
      <c r="R373" s="89"/>
      <c r="S373" s="89"/>
      <c r="T373" s="89"/>
      <c r="U373" s="89"/>
      <c r="V373" s="89"/>
      <c r="W373" s="89"/>
      <c r="X373" s="89"/>
      <c r="Y373" s="89"/>
      <c r="Z373" s="89"/>
      <c r="AA373" s="89"/>
      <c r="AB373" s="89"/>
      <c r="AC373" s="89"/>
      <c r="AD373" s="89"/>
      <c r="AE373" s="89"/>
      <c r="AF373" s="89"/>
      <c r="AG373" s="89"/>
      <c r="AH373" s="89"/>
      <c r="AI373" s="89"/>
      <c r="AJ373" s="89"/>
      <c r="AK373" s="89"/>
      <c r="AL373" s="89"/>
      <c r="AM373" s="89"/>
      <c r="AN373" s="89"/>
      <c r="AO373" s="89"/>
      <c r="AP373" s="89"/>
      <c r="AQ373" s="89"/>
      <c r="AR373" s="89"/>
      <c r="AS373" s="89"/>
      <c r="AT373" s="89"/>
      <c r="AU373" s="89"/>
      <c r="AV373" s="89"/>
      <c r="AW373" s="89"/>
      <c r="AX373" s="89"/>
      <c r="AY373" s="89"/>
      <c r="AZ373" s="89"/>
      <c r="BA373" s="89"/>
      <c r="BB373" s="89"/>
      <c r="BC373" s="89"/>
    </row>
    <row r="374" spans="1:55" x14ac:dyDescent="0.25">
      <c r="A374" s="89"/>
      <c r="B374" s="89"/>
      <c r="C374" s="89"/>
      <c r="D374" s="89"/>
      <c r="E374" s="89"/>
      <c r="F374" s="167"/>
      <c r="G374" s="167"/>
      <c r="H374" s="167"/>
      <c r="I374" s="167"/>
      <c r="J374" s="89"/>
      <c r="K374" s="89"/>
      <c r="L374" s="89"/>
      <c r="M374" s="89"/>
      <c r="N374" s="89"/>
      <c r="O374" s="89"/>
      <c r="P374" s="89"/>
      <c r="Q374" s="89"/>
      <c r="R374" s="89"/>
      <c r="S374" s="89"/>
      <c r="T374" s="89"/>
      <c r="U374" s="89"/>
      <c r="V374" s="89"/>
      <c r="W374" s="89"/>
      <c r="X374" s="89"/>
      <c r="Y374" s="89"/>
      <c r="Z374" s="89"/>
      <c r="AA374" s="89"/>
      <c r="AB374" s="89"/>
      <c r="AC374" s="89"/>
      <c r="AD374" s="89"/>
      <c r="AE374" s="89"/>
      <c r="AF374" s="89"/>
      <c r="AG374" s="89"/>
      <c r="AH374" s="89"/>
      <c r="AI374" s="89"/>
      <c r="AJ374" s="89"/>
      <c r="AK374" s="89"/>
      <c r="AL374" s="89"/>
      <c r="AM374" s="89"/>
      <c r="AN374" s="89"/>
      <c r="AO374" s="89"/>
      <c r="AP374" s="89"/>
      <c r="AQ374" s="89"/>
      <c r="AR374" s="89"/>
      <c r="AS374" s="89"/>
      <c r="AT374" s="89"/>
      <c r="AU374" s="89"/>
      <c r="AV374" s="89"/>
      <c r="AW374" s="89"/>
      <c r="AX374" s="89"/>
      <c r="AY374" s="89"/>
      <c r="AZ374" s="89"/>
      <c r="BA374" s="89"/>
      <c r="BB374" s="89"/>
      <c r="BC374" s="89"/>
    </row>
    <row r="375" spans="1:55" x14ac:dyDescent="0.25">
      <c r="A375" s="89"/>
      <c r="B375" s="89"/>
      <c r="C375" s="89"/>
      <c r="D375" s="89"/>
      <c r="E375" s="89"/>
      <c r="F375" s="167"/>
      <c r="G375" s="167"/>
      <c r="H375" s="167"/>
      <c r="I375" s="167"/>
      <c r="J375" s="89"/>
      <c r="K375" s="89"/>
      <c r="L375" s="89"/>
      <c r="M375" s="89"/>
      <c r="N375" s="89"/>
      <c r="O375" s="89"/>
      <c r="P375" s="89"/>
      <c r="Q375" s="89"/>
      <c r="R375" s="89"/>
      <c r="S375" s="89"/>
      <c r="T375" s="89"/>
      <c r="U375" s="89"/>
      <c r="V375" s="89"/>
      <c r="W375" s="89"/>
      <c r="X375" s="89"/>
      <c r="Y375" s="89"/>
      <c r="Z375" s="89"/>
      <c r="AA375" s="89"/>
      <c r="AB375" s="89"/>
      <c r="AC375" s="89"/>
      <c r="AD375" s="89"/>
      <c r="AE375" s="89"/>
      <c r="AF375" s="89"/>
      <c r="AG375" s="89"/>
      <c r="AH375" s="89"/>
      <c r="AI375" s="89"/>
      <c r="AJ375" s="89"/>
      <c r="AK375" s="89"/>
      <c r="AL375" s="89"/>
      <c r="AM375" s="89"/>
      <c r="AN375" s="89"/>
      <c r="AO375" s="89"/>
      <c r="AP375" s="89"/>
      <c r="AQ375" s="89"/>
      <c r="AR375" s="89"/>
      <c r="AS375" s="89"/>
      <c r="AT375" s="89"/>
      <c r="AU375" s="89"/>
      <c r="AV375" s="89"/>
      <c r="AW375" s="89"/>
      <c r="AX375" s="89"/>
      <c r="AY375" s="89"/>
      <c r="AZ375" s="89"/>
      <c r="BA375" s="89"/>
      <c r="BB375" s="89"/>
      <c r="BC375" s="89"/>
    </row>
    <row r="376" spans="1:55" x14ac:dyDescent="0.25">
      <c r="A376" s="89"/>
      <c r="B376" s="89"/>
      <c r="C376" s="89"/>
      <c r="D376" s="89"/>
      <c r="E376" s="89"/>
      <c r="F376" s="167"/>
      <c r="G376" s="167"/>
      <c r="H376" s="167"/>
      <c r="I376" s="167"/>
      <c r="J376" s="89"/>
      <c r="K376" s="89"/>
      <c r="L376" s="89"/>
      <c r="M376" s="89"/>
      <c r="N376" s="89"/>
      <c r="O376" s="89"/>
      <c r="P376" s="89"/>
      <c r="Q376" s="89"/>
      <c r="R376" s="89"/>
      <c r="S376" s="89"/>
      <c r="T376" s="89"/>
      <c r="U376" s="89"/>
      <c r="V376" s="89"/>
      <c r="W376" s="89"/>
      <c r="X376" s="89"/>
      <c r="Y376" s="89"/>
      <c r="Z376" s="89"/>
      <c r="AA376" s="89"/>
      <c r="AB376" s="89"/>
      <c r="AC376" s="89"/>
      <c r="AD376" s="89"/>
      <c r="AE376" s="89"/>
      <c r="AF376" s="89"/>
      <c r="AG376" s="89"/>
      <c r="AH376" s="89"/>
      <c r="AI376" s="89"/>
      <c r="AJ376" s="89"/>
      <c r="AK376" s="89"/>
      <c r="AL376" s="89"/>
      <c r="AM376" s="89"/>
      <c r="AN376" s="89"/>
      <c r="AO376" s="89"/>
      <c r="AP376" s="89"/>
      <c r="AQ376" s="89"/>
      <c r="AR376" s="89"/>
      <c r="AS376" s="89"/>
      <c r="AT376" s="89"/>
      <c r="AU376" s="89"/>
      <c r="AV376" s="89"/>
      <c r="AW376" s="89"/>
      <c r="AX376" s="89"/>
      <c r="AY376" s="89"/>
      <c r="AZ376" s="89"/>
      <c r="BA376" s="89"/>
      <c r="BB376" s="89"/>
      <c r="BC376" s="89"/>
    </row>
    <row r="377" spans="1:55" x14ac:dyDescent="0.25">
      <c r="A377" s="89"/>
      <c r="B377" s="89"/>
      <c r="C377" s="89"/>
      <c r="D377" s="89"/>
      <c r="E377" s="89"/>
      <c r="F377" s="167"/>
      <c r="G377" s="167"/>
      <c r="H377" s="167"/>
      <c r="I377" s="167"/>
      <c r="J377" s="89"/>
      <c r="K377" s="89"/>
      <c r="L377" s="89"/>
      <c r="M377" s="89"/>
      <c r="N377" s="89"/>
      <c r="O377" s="89"/>
      <c r="P377" s="89"/>
      <c r="Q377" s="89"/>
      <c r="R377" s="89"/>
      <c r="S377" s="89"/>
      <c r="T377" s="89"/>
      <c r="U377" s="89"/>
      <c r="V377" s="89"/>
      <c r="W377" s="89"/>
      <c r="X377" s="89"/>
      <c r="Y377" s="89"/>
      <c r="Z377" s="89"/>
      <c r="AA377" s="89"/>
      <c r="AB377" s="89"/>
      <c r="AC377" s="89"/>
      <c r="AD377" s="89"/>
      <c r="AE377" s="89"/>
      <c r="AF377" s="89"/>
      <c r="AG377" s="89"/>
      <c r="AH377" s="89"/>
      <c r="AI377" s="89"/>
      <c r="AJ377" s="89"/>
      <c r="AK377" s="89"/>
      <c r="AL377" s="89"/>
      <c r="AM377" s="89"/>
      <c r="AN377" s="89"/>
      <c r="AO377" s="89"/>
      <c r="AP377" s="89"/>
      <c r="AQ377" s="89"/>
      <c r="AR377" s="89"/>
      <c r="AS377" s="89"/>
      <c r="AT377" s="89"/>
      <c r="AU377" s="89"/>
      <c r="AV377" s="89"/>
      <c r="AW377" s="89"/>
      <c r="AX377" s="89"/>
      <c r="AY377" s="89"/>
      <c r="AZ377" s="89"/>
      <c r="BA377" s="89"/>
      <c r="BB377" s="89"/>
      <c r="BC377" s="89"/>
    </row>
    <row r="378" spans="1:55" x14ac:dyDescent="0.25">
      <c r="A378" s="89"/>
      <c r="B378" s="89"/>
      <c r="C378" s="89"/>
      <c r="D378" s="89"/>
      <c r="E378" s="89"/>
      <c r="F378" s="167"/>
      <c r="G378" s="167"/>
      <c r="H378" s="167"/>
      <c r="I378" s="167"/>
      <c r="J378" s="89"/>
      <c r="K378" s="89"/>
      <c r="L378" s="89"/>
      <c r="M378" s="89"/>
      <c r="N378" s="89"/>
      <c r="O378" s="89"/>
      <c r="P378" s="89"/>
      <c r="Q378" s="89"/>
      <c r="R378" s="89"/>
      <c r="S378" s="89"/>
      <c r="T378" s="89"/>
      <c r="U378" s="89"/>
      <c r="V378" s="89"/>
      <c r="W378" s="89"/>
      <c r="X378" s="89"/>
      <c r="Y378" s="89"/>
      <c r="Z378" s="89"/>
      <c r="AA378" s="89"/>
      <c r="AB378" s="89"/>
      <c r="AC378" s="89"/>
      <c r="AD378" s="89"/>
      <c r="AE378" s="89"/>
      <c r="AF378" s="89"/>
      <c r="AG378" s="89"/>
      <c r="AH378" s="89"/>
      <c r="AI378" s="89"/>
      <c r="AJ378" s="89"/>
      <c r="AK378" s="89"/>
      <c r="AL378" s="89"/>
      <c r="AM378" s="89"/>
      <c r="AN378" s="89"/>
      <c r="AO378" s="89"/>
      <c r="AP378" s="89"/>
      <c r="AQ378" s="89"/>
      <c r="AR378" s="89"/>
      <c r="AS378" s="89"/>
      <c r="AT378" s="89"/>
      <c r="AU378" s="89"/>
      <c r="AV378" s="89"/>
      <c r="AW378" s="89"/>
      <c r="AX378" s="89"/>
      <c r="AY378" s="89"/>
      <c r="AZ378" s="89"/>
      <c r="BA378" s="89"/>
      <c r="BB378" s="89"/>
      <c r="BC378" s="89"/>
    </row>
    <row r="379" spans="1:55" x14ac:dyDescent="0.25">
      <c r="A379" s="89"/>
      <c r="B379" s="89"/>
      <c r="C379" s="89"/>
      <c r="D379" s="89"/>
      <c r="E379" s="89"/>
      <c r="F379" s="167"/>
      <c r="G379" s="167"/>
      <c r="H379" s="167"/>
      <c r="I379" s="167"/>
      <c r="J379" s="89"/>
      <c r="K379" s="89"/>
      <c r="L379" s="89"/>
      <c r="M379" s="89"/>
      <c r="N379" s="89"/>
      <c r="O379" s="89"/>
      <c r="P379" s="89"/>
      <c r="Q379" s="89"/>
      <c r="R379" s="89"/>
      <c r="S379" s="89"/>
      <c r="T379" s="89"/>
      <c r="U379" s="89"/>
      <c r="V379" s="89"/>
      <c r="W379" s="89"/>
      <c r="X379" s="89"/>
      <c r="Y379" s="89"/>
      <c r="Z379" s="89"/>
      <c r="AA379" s="89"/>
      <c r="AB379" s="89"/>
      <c r="AC379" s="89"/>
      <c r="AD379" s="89"/>
      <c r="AE379" s="89"/>
      <c r="AF379" s="89"/>
      <c r="AG379" s="89"/>
      <c r="AH379" s="89"/>
      <c r="AI379" s="89"/>
      <c r="AJ379" s="89"/>
      <c r="AK379" s="89"/>
      <c r="AL379" s="89"/>
      <c r="AM379" s="89"/>
      <c r="AN379" s="89"/>
      <c r="AO379" s="89"/>
      <c r="AP379" s="89"/>
      <c r="AQ379" s="89"/>
      <c r="AR379" s="89"/>
      <c r="AS379" s="89"/>
      <c r="AT379" s="89"/>
      <c r="AU379" s="89"/>
      <c r="AV379" s="89"/>
      <c r="AW379" s="89"/>
      <c r="AX379" s="89"/>
      <c r="AY379" s="89"/>
      <c r="AZ379" s="89"/>
      <c r="BA379" s="89"/>
      <c r="BB379" s="89"/>
      <c r="BC379" s="89"/>
    </row>
    <row r="380" spans="1:55" x14ac:dyDescent="0.25">
      <c r="A380" s="89"/>
      <c r="B380" s="89"/>
      <c r="C380" s="89"/>
      <c r="D380" s="89"/>
      <c r="E380" s="89"/>
      <c r="F380" s="167"/>
      <c r="G380" s="167"/>
      <c r="H380" s="167"/>
      <c r="I380" s="167"/>
      <c r="J380" s="89"/>
      <c r="K380" s="89"/>
      <c r="L380" s="89"/>
      <c r="M380" s="89"/>
      <c r="N380" s="89"/>
      <c r="O380" s="89"/>
      <c r="P380" s="89"/>
      <c r="Q380" s="89"/>
      <c r="R380" s="89"/>
      <c r="S380" s="89"/>
      <c r="T380" s="89"/>
      <c r="U380" s="89"/>
      <c r="V380" s="89"/>
      <c r="W380" s="89"/>
      <c r="X380" s="89"/>
      <c r="Y380" s="89"/>
      <c r="Z380" s="89"/>
      <c r="AA380" s="89"/>
      <c r="AB380" s="89"/>
      <c r="AC380" s="89"/>
      <c r="AD380" s="89"/>
      <c r="AE380" s="89"/>
      <c r="AF380" s="89"/>
      <c r="AG380" s="89"/>
      <c r="AH380" s="89"/>
      <c r="AI380" s="89"/>
      <c r="AJ380" s="89"/>
      <c r="AK380" s="89"/>
      <c r="AL380" s="89"/>
      <c r="AM380" s="89"/>
      <c r="AN380" s="89"/>
      <c r="AO380" s="89"/>
      <c r="AP380" s="89"/>
      <c r="AQ380" s="89"/>
      <c r="AR380" s="89"/>
      <c r="AS380" s="89"/>
      <c r="AT380" s="89"/>
      <c r="AU380" s="89"/>
      <c r="AV380" s="89"/>
      <c r="AW380" s="89"/>
      <c r="AX380" s="89"/>
      <c r="AY380" s="89"/>
      <c r="AZ380" s="89"/>
      <c r="BA380" s="89"/>
      <c r="BB380" s="89"/>
      <c r="BC380" s="89"/>
    </row>
    <row r="381" spans="1:55" x14ac:dyDescent="0.25">
      <c r="A381" s="89"/>
      <c r="B381" s="89"/>
      <c r="C381" s="89"/>
      <c r="D381" s="89"/>
      <c r="E381" s="89"/>
      <c r="F381" s="167"/>
      <c r="G381" s="167"/>
      <c r="H381" s="167"/>
      <c r="I381" s="167"/>
      <c r="J381" s="89"/>
      <c r="K381" s="89"/>
      <c r="L381" s="89"/>
      <c r="M381" s="89"/>
      <c r="N381" s="89"/>
      <c r="O381" s="89"/>
      <c r="P381" s="89"/>
      <c r="Q381" s="89"/>
      <c r="R381" s="89"/>
      <c r="S381" s="89"/>
      <c r="T381" s="89"/>
      <c r="U381" s="89"/>
      <c r="V381" s="89"/>
      <c r="W381" s="89"/>
      <c r="X381" s="89"/>
      <c r="Y381" s="89"/>
      <c r="Z381" s="89"/>
      <c r="AA381" s="89"/>
      <c r="AB381" s="89"/>
      <c r="AC381" s="89"/>
      <c r="AD381" s="89"/>
      <c r="AE381" s="89"/>
      <c r="AF381" s="89"/>
      <c r="AG381" s="89"/>
      <c r="AH381" s="89"/>
      <c r="AI381" s="89"/>
      <c r="AJ381" s="89"/>
      <c r="AK381" s="89"/>
      <c r="AL381" s="89"/>
      <c r="AM381" s="89"/>
      <c r="AN381" s="89"/>
      <c r="AO381" s="89"/>
      <c r="AP381" s="89"/>
      <c r="AQ381" s="89"/>
      <c r="AR381" s="89"/>
      <c r="AS381" s="89"/>
      <c r="AT381" s="89"/>
      <c r="AU381" s="89"/>
      <c r="AV381" s="89"/>
      <c r="AW381" s="89"/>
      <c r="AX381" s="89"/>
      <c r="AY381" s="89"/>
      <c r="AZ381" s="89"/>
      <c r="BA381" s="89"/>
      <c r="BB381" s="89"/>
      <c r="BC381" s="89"/>
    </row>
    <row r="382" spans="1:55" x14ac:dyDescent="0.25">
      <c r="A382" s="89"/>
      <c r="B382" s="89"/>
      <c r="C382" s="89"/>
      <c r="D382" s="89"/>
      <c r="E382" s="89"/>
      <c r="F382" s="167"/>
      <c r="G382" s="167"/>
      <c r="H382" s="167"/>
      <c r="I382" s="167"/>
      <c r="J382" s="89"/>
      <c r="K382" s="89"/>
      <c r="L382" s="89"/>
      <c r="M382" s="89"/>
      <c r="N382" s="89"/>
      <c r="O382" s="89"/>
      <c r="P382" s="89"/>
      <c r="Q382" s="89"/>
      <c r="R382" s="89"/>
      <c r="S382" s="89"/>
      <c r="T382" s="89"/>
      <c r="U382" s="89"/>
      <c r="V382" s="89"/>
      <c r="W382" s="89"/>
      <c r="X382" s="89"/>
      <c r="Y382" s="89"/>
      <c r="Z382" s="89"/>
      <c r="AA382" s="89"/>
      <c r="AB382" s="89"/>
      <c r="AC382" s="89"/>
      <c r="AD382" s="89"/>
      <c r="AE382" s="89"/>
      <c r="AF382" s="89"/>
      <c r="AG382" s="89"/>
      <c r="AH382" s="89"/>
      <c r="AI382" s="89"/>
      <c r="AJ382" s="89"/>
      <c r="AK382" s="89"/>
      <c r="AL382" s="89"/>
      <c r="AM382" s="89"/>
      <c r="AN382" s="89"/>
      <c r="AO382" s="89"/>
      <c r="AP382" s="89"/>
      <c r="AQ382" s="89"/>
      <c r="AR382" s="89"/>
      <c r="AS382" s="89"/>
      <c r="AT382" s="89"/>
      <c r="AU382" s="89"/>
      <c r="AV382" s="89"/>
      <c r="AW382" s="89"/>
      <c r="AX382" s="89"/>
      <c r="AY382" s="89"/>
      <c r="AZ382" s="89"/>
      <c r="BA382" s="89"/>
      <c r="BB382" s="89"/>
      <c r="BC382" s="89"/>
    </row>
    <row r="383" spans="1:55" x14ac:dyDescent="0.25">
      <c r="A383" s="89"/>
      <c r="B383" s="89"/>
      <c r="C383" s="89"/>
      <c r="D383" s="89"/>
      <c r="E383" s="89"/>
      <c r="F383" s="167"/>
      <c r="G383" s="167"/>
      <c r="H383" s="167"/>
      <c r="I383" s="167"/>
      <c r="J383" s="89"/>
      <c r="K383" s="89"/>
      <c r="L383" s="89"/>
      <c r="M383" s="89"/>
      <c r="N383" s="89"/>
      <c r="O383" s="89"/>
      <c r="P383" s="89"/>
      <c r="Q383" s="89"/>
      <c r="R383" s="89"/>
      <c r="S383" s="89"/>
      <c r="T383" s="89"/>
      <c r="U383" s="89"/>
      <c r="V383" s="89"/>
      <c r="W383" s="89"/>
      <c r="X383" s="89"/>
      <c r="Y383" s="89"/>
      <c r="Z383" s="89"/>
      <c r="AA383" s="89"/>
      <c r="AB383" s="89"/>
      <c r="AC383" s="89"/>
      <c r="AD383" s="89"/>
      <c r="AE383" s="89"/>
      <c r="AF383" s="89"/>
      <c r="AG383" s="89"/>
      <c r="AH383" s="89"/>
      <c r="AI383" s="89"/>
      <c r="AJ383" s="89"/>
      <c r="AK383" s="89"/>
      <c r="AL383" s="89"/>
      <c r="AM383" s="89"/>
      <c r="AN383" s="89"/>
      <c r="AO383" s="89"/>
      <c r="AP383" s="89"/>
      <c r="AQ383" s="89"/>
      <c r="AR383" s="89"/>
      <c r="AS383" s="89"/>
      <c r="AT383" s="89"/>
      <c r="AU383" s="89"/>
      <c r="AV383" s="89"/>
      <c r="AW383" s="89"/>
      <c r="AX383" s="89"/>
      <c r="AY383" s="89"/>
      <c r="AZ383" s="89"/>
      <c r="BA383" s="89"/>
      <c r="BB383" s="89"/>
      <c r="BC383" s="89"/>
    </row>
    <row r="384" spans="1:55" x14ac:dyDescent="0.25">
      <c r="A384" s="89"/>
      <c r="B384" s="89"/>
      <c r="C384" s="89"/>
      <c r="D384" s="89"/>
      <c r="E384" s="89"/>
      <c r="F384" s="167"/>
      <c r="G384" s="167"/>
      <c r="H384" s="167"/>
      <c r="I384" s="167"/>
      <c r="J384" s="89"/>
      <c r="K384" s="89"/>
      <c r="L384" s="89"/>
      <c r="M384" s="89"/>
      <c r="N384" s="89"/>
      <c r="O384" s="89"/>
      <c r="P384" s="89"/>
      <c r="Q384" s="89"/>
      <c r="R384" s="89"/>
      <c r="S384" s="89"/>
      <c r="T384" s="89"/>
      <c r="U384" s="89"/>
      <c r="V384" s="89"/>
      <c r="W384" s="89"/>
      <c r="X384" s="89"/>
      <c r="Y384" s="89"/>
      <c r="Z384" s="89"/>
      <c r="AA384" s="89"/>
      <c r="AB384" s="89"/>
      <c r="AC384" s="89"/>
      <c r="AD384" s="89"/>
      <c r="AE384" s="89"/>
      <c r="AF384" s="89"/>
      <c r="AG384" s="89"/>
      <c r="AH384" s="89"/>
      <c r="AI384" s="89"/>
      <c r="AJ384" s="89"/>
      <c r="AK384" s="89"/>
      <c r="AL384" s="89"/>
      <c r="AM384" s="89"/>
      <c r="AN384" s="89"/>
      <c r="AO384" s="89"/>
      <c r="AP384" s="89"/>
      <c r="AQ384" s="89"/>
      <c r="AR384" s="89"/>
      <c r="AS384" s="89"/>
      <c r="AT384" s="89"/>
      <c r="AU384" s="89"/>
      <c r="AV384" s="89"/>
      <c r="AW384" s="89"/>
      <c r="AX384" s="89"/>
      <c r="AY384" s="89"/>
      <c r="AZ384" s="89"/>
      <c r="BA384" s="89"/>
      <c r="BB384" s="89"/>
      <c r="BC384" s="89"/>
    </row>
    <row r="385" spans="1:55" x14ac:dyDescent="0.25">
      <c r="A385" s="89"/>
      <c r="B385" s="89"/>
      <c r="C385" s="89"/>
      <c r="D385" s="89"/>
      <c r="E385" s="89"/>
      <c r="F385" s="167"/>
      <c r="G385" s="167"/>
      <c r="H385" s="167"/>
      <c r="I385" s="167"/>
      <c r="J385" s="89"/>
      <c r="K385" s="89"/>
      <c r="L385" s="89"/>
      <c r="M385" s="89"/>
      <c r="N385" s="89"/>
      <c r="O385" s="89"/>
      <c r="P385" s="89"/>
      <c r="Q385" s="89"/>
      <c r="R385" s="89"/>
      <c r="S385" s="89"/>
      <c r="T385" s="89"/>
      <c r="U385" s="89"/>
      <c r="V385" s="89"/>
      <c r="W385" s="89"/>
      <c r="X385" s="89"/>
      <c r="Y385" s="89"/>
      <c r="Z385" s="89"/>
      <c r="AA385" s="89"/>
      <c r="AB385" s="89"/>
      <c r="AC385" s="89"/>
      <c r="AD385" s="89"/>
      <c r="AE385" s="89"/>
      <c r="AF385" s="89"/>
      <c r="AG385" s="89"/>
      <c r="AH385" s="89"/>
      <c r="AI385" s="89"/>
      <c r="AJ385" s="89"/>
      <c r="AK385" s="89"/>
      <c r="AL385" s="89"/>
      <c r="AM385" s="89"/>
      <c r="AN385" s="89"/>
      <c r="AO385" s="89"/>
      <c r="AP385" s="89"/>
      <c r="AQ385" s="89"/>
      <c r="AR385" s="89"/>
      <c r="AS385" s="89"/>
      <c r="AT385" s="89"/>
      <c r="AU385" s="89"/>
      <c r="AV385" s="89"/>
      <c r="AW385" s="89"/>
      <c r="AX385" s="89"/>
      <c r="AY385" s="89"/>
      <c r="AZ385" s="89"/>
      <c r="BA385" s="89"/>
      <c r="BB385" s="89"/>
      <c r="BC385" s="89"/>
    </row>
    <row r="386" spans="1:55" x14ac:dyDescent="0.25">
      <c r="A386" s="89"/>
      <c r="B386" s="89"/>
      <c r="C386" s="89"/>
      <c r="D386" s="89"/>
      <c r="E386" s="89"/>
      <c r="F386" s="167"/>
      <c r="G386" s="167"/>
      <c r="H386" s="167"/>
      <c r="I386" s="167"/>
      <c r="J386" s="89"/>
      <c r="K386" s="89"/>
      <c r="L386" s="89"/>
      <c r="M386" s="89"/>
      <c r="N386" s="89"/>
      <c r="O386" s="89"/>
      <c r="P386" s="89"/>
      <c r="Q386" s="89"/>
      <c r="R386" s="89"/>
      <c r="S386" s="89"/>
      <c r="T386" s="89"/>
      <c r="U386" s="89"/>
      <c r="V386" s="89"/>
      <c r="W386" s="89"/>
      <c r="X386" s="89"/>
      <c r="Y386" s="89"/>
      <c r="Z386" s="89"/>
      <c r="AA386" s="89"/>
      <c r="AB386" s="89"/>
      <c r="AC386" s="89"/>
      <c r="AD386" s="89"/>
      <c r="AE386" s="89"/>
      <c r="AF386" s="89"/>
      <c r="AG386" s="89"/>
      <c r="AH386" s="89"/>
      <c r="AI386" s="89"/>
      <c r="AJ386" s="89"/>
      <c r="AK386" s="89"/>
      <c r="AL386" s="89"/>
      <c r="AM386" s="89"/>
      <c r="AN386" s="89"/>
      <c r="AO386" s="89"/>
      <c r="AP386" s="89"/>
      <c r="AQ386" s="89"/>
      <c r="AR386" s="89"/>
      <c r="AS386" s="89"/>
      <c r="AT386" s="89"/>
      <c r="AU386" s="89"/>
      <c r="AV386" s="89"/>
      <c r="AW386" s="89"/>
      <c r="AX386" s="89"/>
      <c r="AY386" s="89"/>
      <c r="AZ386" s="89"/>
      <c r="BA386" s="89"/>
      <c r="BB386" s="89"/>
      <c r="BC386" s="89"/>
    </row>
    <row r="387" spans="1:55" x14ac:dyDescent="0.25">
      <c r="A387" s="89"/>
      <c r="B387" s="89"/>
      <c r="C387" s="89"/>
      <c r="D387" s="89"/>
      <c r="E387" s="89"/>
      <c r="F387" s="167"/>
      <c r="G387" s="167"/>
      <c r="H387" s="167"/>
      <c r="I387" s="167"/>
      <c r="J387" s="89"/>
      <c r="K387" s="89"/>
      <c r="L387" s="89"/>
      <c r="M387" s="89"/>
      <c r="N387" s="89"/>
      <c r="O387" s="89"/>
      <c r="P387" s="89"/>
      <c r="Q387" s="89"/>
      <c r="R387" s="89"/>
      <c r="S387" s="89"/>
      <c r="T387" s="89"/>
      <c r="U387" s="89"/>
      <c r="V387" s="89"/>
      <c r="W387" s="89"/>
      <c r="X387" s="89"/>
      <c r="Y387" s="89"/>
      <c r="Z387" s="89"/>
      <c r="AA387" s="89"/>
      <c r="AB387" s="89"/>
      <c r="AC387" s="89"/>
      <c r="AD387" s="89"/>
      <c r="AE387" s="89"/>
      <c r="AF387" s="89"/>
      <c r="AG387" s="89"/>
      <c r="AH387" s="89"/>
      <c r="AI387" s="89"/>
      <c r="AJ387" s="89"/>
      <c r="AK387" s="89"/>
      <c r="AL387" s="89"/>
      <c r="AM387" s="89"/>
      <c r="AN387" s="89"/>
      <c r="AO387" s="89"/>
      <c r="AP387" s="89"/>
      <c r="AQ387" s="89"/>
      <c r="AR387" s="89"/>
      <c r="AS387" s="89"/>
      <c r="AT387" s="89"/>
      <c r="AU387" s="89"/>
      <c r="AV387" s="89"/>
      <c r="AW387" s="89"/>
      <c r="AX387" s="89"/>
      <c r="AY387" s="89"/>
      <c r="AZ387" s="89"/>
      <c r="BA387" s="89"/>
      <c r="BB387" s="89"/>
      <c r="BC387" s="89"/>
    </row>
    <row r="388" spans="1:55" x14ac:dyDescent="0.25">
      <c r="A388" s="89"/>
      <c r="B388" s="89"/>
      <c r="C388" s="89"/>
      <c r="D388" s="89"/>
      <c r="E388" s="89"/>
      <c r="F388" s="167"/>
      <c r="G388" s="167"/>
      <c r="H388" s="167"/>
      <c r="I388" s="167"/>
      <c r="J388" s="89"/>
      <c r="K388" s="89"/>
      <c r="L388" s="89"/>
      <c r="M388" s="89"/>
      <c r="N388" s="89"/>
      <c r="O388" s="89"/>
      <c r="P388" s="89"/>
      <c r="Q388" s="89"/>
      <c r="R388" s="89"/>
      <c r="S388" s="89"/>
      <c r="T388" s="89"/>
      <c r="U388" s="89"/>
      <c r="V388" s="89"/>
      <c r="W388" s="89"/>
      <c r="X388" s="89"/>
      <c r="Y388" s="89"/>
      <c r="Z388" s="89"/>
      <c r="AA388" s="89"/>
      <c r="AB388" s="89"/>
      <c r="AC388" s="89"/>
      <c r="AD388" s="89"/>
      <c r="AE388" s="89"/>
      <c r="AF388" s="89"/>
      <c r="AG388" s="89"/>
      <c r="AH388" s="89"/>
      <c r="AI388" s="89"/>
      <c r="AJ388" s="89"/>
      <c r="AK388" s="89"/>
      <c r="AL388" s="89"/>
      <c r="AM388" s="89"/>
      <c r="AN388" s="89"/>
      <c r="AO388" s="89"/>
      <c r="AP388" s="89"/>
      <c r="AQ388" s="89"/>
      <c r="AR388" s="89"/>
      <c r="AS388" s="89"/>
      <c r="AT388" s="89"/>
      <c r="AU388" s="89"/>
      <c r="AV388" s="89"/>
      <c r="AW388" s="89"/>
      <c r="AX388" s="89"/>
      <c r="AY388" s="89"/>
      <c r="AZ388" s="89"/>
      <c r="BA388" s="89"/>
      <c r="BB388" s="89"/>
      <c r="BC388" s="89"/>
    </row>
    <row r="389" spans="1:55" x14ac:dyDescent="0.25">
      <c r="A389" s="89"/>
      <c r="B389" s="89"/>
      <c r="C389" s="89"/>
      <c r="D389" s="89"/>
      <c r="E389" s="89"/>
      <c r="F389" s="167"/>
      <c r="G389" s="167"/>
      <c r="H389" s="167"/>
      <c r="I389" s="167"/>
      <c r="J389" s="89"/>
      <c r="K389" s="89"/>
      <c r="L389" s="89"/>
      <c r="M389" s="89"/>
      <c r="N389" s="89"/>
      <c r="O389" s="89"/>
      <c r="P389" s="89"/>
      <c r="Q389" s="89"/>
      <c r="R389" s="89"/>
      <c r="S389" s="89"/>
      <c r="T389" s="89"/>
      <c r="U389" s="89"/>
      <c r="V389" s="89"/>
      <c r="W389" s="89"/>
      <c r="X389" s="89"/>
      <c r="Y389" s="89"/>
      <c r="Z389" s="89"/>
      <c r="AA389" s="89"/>
      <c r="AB389" s="89"/>
      <c r="AC389" s="89"/>
      <c r="AD389" s="89"/>
      <c r="AE389" s="89"/>
      <c r="AF389" s="89"/>
      <c r="AG389" s="89"/>
      <c r="AH389" s="89"/>
      <c r="AI389" s="89"/>
      <c r="AJ389" s="89"/>
      <c r="AK389" s="89"/>
      <c r="AL389" s="89"/>
      <c r="AM389" s="89"/>
      <c r="AN389" s="89"/>
      <c r="AO389" s="89"/>
      <c r="AP389" s="89"/>
      <c r="AQ389" s="89"/>
      <c r="AR389" s="89"/>
      <c r="AS389" s="89"/>
      <c r="AT389" s="89"/>
      <c r="AU389" s="89"/>
      <c r="AV389" s="89"/>
      <c r="AW389" s="89"/>
      <c r="AX389" s="89"/>
      <c r="AY389" s="89"/>
      <c r="AZ389" s="89"/>
      <c r="BA389" s="89"/>
      <c r="BB389" s="89"/>
      <c r="BC389" s="89"/>
    </row>
    <row r="390" spans="1:55" x14ac:dyDescent="0.25">
      <c r="A390" s="89"/>
      <c r="B390" s="89"/>
      <c r="C390" s="89"/>
      <c r="D390" s="89"/>
      <c r="E390" s="89"/>
      <c r="F390" s="167"/>
      <c r="G390" s="167"/>
      <c r="H390" s="167"/>
      <c r="I390" s="167"/>
      <c r="J390" s="89"/>
      <c r="K390" s="89"/>
      <c r="L390" s="89"/>
      <c r="M390" s="89"/>
      <c r="N390" s="89"/>
      <c r="O390" s="89"/>
      <c r="P390" s="89"/>
      <c r="Q390" s="89"/>
      <c r="R390" s="89"/>
      <c r="S390" s="89"/>
      <c r="T390" s="89"/>
      <c r="U390" s="89"/>
      <c r="V390" s="89"/>
      <c r="W390" s="89"/>
      <c r="X390" s="89"/>
      <c r="Y390" s="89"/>
      <c r="Z390" s="89"/>
      <c r="AA390" s="89"/>
      <c r="AB390" s="89"/>
      <c r="AC390" s="89"/>
      <c r="AD390" s="89"/>
      <c r="AE390" s="89"/>
      <c r="AF390" s="89"/>
      <c r="AG390" s="89"/>
      <c r="AH390" s="89"/>
      <c r="AI390" s="89"/>
      <c r="AJ390" s="89"/>
      <c r="AK390" s="89"/>
      <c r="AL390" s="89"/>
      <c r="AM390" s="89"/>
      <c r="AN390" s="89"/>
      <c r="AO390" s="89"/>
      <c r="AP390" s="89"/>
      <c r="AQ390" s="89"/>
      <c r="AR390" s="89"/>
      <c r="AS390" s="89"/>
      <c r="AT390" s="89"/>
      <c r="AU390" s="89"/>
      <c r="AV390" s="89"/>
      <c r="AW390" s="89"/>
      <c r="AX390" s="89"/>
      <c r="AY390" s="89"/>
      <c r="AZ390" s="89"/>
      <c r="BA390" s="89"/>
      <c r="BB390" s="89"/>
      <c r="BC390" s="89"/>
    </row>
    <row r="391" spans="1:55" x14ac:dyDescent="0.25">
      <c r="A391" s="89"/>
      <c r="B391" s="89"/>
      <c r="C391" s="89"/>
      <c r="D391" s="89"/>
      <c r="E391" s="89"/>
      <c r="F391" s="167"/>
      <c r="G391" s="167"/>
      <c r="H391" s="167"/>
      <c r="I391" s="167"/>
      <c r="J391" s="89"/>
      <c r="K391" s="89"/>
      <c r="L391" s="89"/>
      <c r="M391" s="89"/>
      <c r="N391" s="89"/>
      <c r="O391" s="89"/>
      <c r="P391" s="89"/>
      <c r="Q391" s="89"/>
      <c r="R391" s="89"/>
      <c r="S391" s="89"/>
      <c r="T391" s="89"/>
      <c r="U391" s="89"/>
      <c r="V391" s="89"/>
      <c r="W391" s="89"/>
      <c r="X391" s="89"/>
      <c r="Y391" s="89"/>
      <c r="Z391" s="89"/>
      <c r="AA391" s="89"/>
      <c r="AB391" s="89"/>
      <c r="AC391" s="89"/>
      <c r="AD391" s="89"/>
      <c r="AE391" s="89"/>
      <c r="AF391" s="89"/>
      <c r="AG391" s="89"/>
      <c r="AH391" s="89"/>
      <c r="AI391" s="89"/>
      <c r="AJ391" s="89"/>
      <c r="AK391" s="89"/>
      <c r="AL391" s="89"/>
      <c r="AM391" s="89"/>
      <c r="AN391" s="89"/>
      <c r="AO391" s="89"/>
      <c r="AP391" s="89"/>
      <c r="AQ391" s="89"/>
      <c r="AR391" s="89"/>
      <c r="AS391" s="89"/>
      <c r="AT391" s="89"/>
      <c r="AU391" s="89"/>
      <c r="AV391" s="89"/>
      <c r="AW391" s="89"/>
      <c r="AX391" s="89"/>
      <c r="AY391" s="89"/>
      <c r="AZ391" s="89"/>
      <c r="BA391" s="89"/>
      <c r="BB391" s="89"/>
      <c r="BC391" s="89"/>
    </row>
    <row r="392" spans="1:55" x14ac:dyDescent="0.25">
      <c r="A392" s="89"/>
      <c r="B392" s="89"/>
      <c r="C392" s="89"/>
      <c r="D392" s="89"/>
      <c r="E392" s="89"/>
      <c r="F392" s="167"/>
      <c r="G392" s="167"/>
      <c r="H392" s="167"/>
      <c r="I392" s="167"/>
      <c r="J392" s="89"/>
      <c r="K392" s="89"/>
      <c r="L392" s="89"/>
      <c r="M392" s="89"/>
      <c r="N392" s="89"/>
      <c r="O392" s="89"/>
      <c r="P392" s="89"/>
      <c r="Q392" s="89"/>
      <c r="R392" s="89"/>
      <c r="S392" s="89"/>
      <c r="T392" s="89"/>
      <c r="U392" s="89"/>
      <c r="V392" s="89"/>
      <c r="W392" s="89"/>
      <c r="X392" s="89"/>
      <c r="Y392" s="89"/>
      <c r="Z392" s="89"/>
      <c r="AA392" s="89"/>
      <c r="AB392" s="89"/>
      <c r="AC392" s="89"/>
      <c r="AD392" s="89"/>
      <c r="AE392" s="89"/>
      <c r="AF392" s="89"/>
      <c r="AG392" s="89"/>
      <c r="AH392" s="89"/>
      <c r="AI392" s="89"/>
      <c r="AJ392" s="89"/>
      <c r="AK392" s="89"/>
      <c r="AL392" s="89"/>
      <c r="AM392" s="89"/>
      <c r="AN392" s="89"/>
      <c r="AO392" s="89"/>
      <c r="AP392" s="89"/>
      <c r="AQ392" s="89"/>
      <c r="AR392" s="89"/>
      <c r="AS392" s="89"/>
      <c r="AT392" s="89"/>
      <c r="AU392" s="89"/>
      <c r="AV392" s="89"/>
      <c r="AW392" s="89"/>
      <c r="AX392" s="89"/>
      <c r="AY392" s="89"/>
      <c r="AZ392" s="89"/>
      <c r="BA392" s="89"/>
      <c r="BB392" s="89"/>
      <c r="BC392" s="89"/>
    </row>
    <row r="393" spans="1:55" x14ac:dyDescent="0.25">
      <c r="A393" s="89"/>
      <c r="B393" s="89"/>
      <c r="C393" s="89"/>
      <c r="D393" s="89"/>
      <c r="E393" s="89"/>
      <c r="F393" s="167"/>
      <c r="G393" s="167"/>
      <c r="H393" s="167"/>
      <c r="I393" s="167"/>
      <c r="J393" s="89"/>
      <c r="K393" s="89"/>
      <c r="L393" s="89"/>
      <c r="M393" s="89"/>
      <c r="N393" s="89"/>
      <c r="O393" s="89"/>
      <c r="P393" s="89"/>
      <c r="Q393" s="89"/>
      <c r="R393" s="89"/>
      <c r="S393" s="89"/>
      <c r="T393" s="89"/>
      <c r="U393" s="89"/>
      <c r="V393" s="89"/>
      <c r="W393" s="89"/>
      <c r="X393" s="89"/>
      <c r="Y393" s="89"/>
      <c r="Z393" s="89"/>
      <c r="AA393" s="89"/>
      <c r="AB393" s="89"/>
      <c r="AC393" s="89"/>
      <c r="AD393" s="89"/>
      <c r="AE393" s="89"/>
      <c r="AF393" s="89"/>
      <c r="AG393" s="89"/>
      <c r="AH393" s="89"/>
      <c r="AI393" s="89"/>
      <c r="AJ393" s="89"/>
      <c r="AK393" s="89"/>
      <c r="AL393" s="89"/>
      <c r="AM393" s="89"/>
      <c r="AN393" s="89"/>
      <c r="AO393" s="89"/>
      <c r="AP393" s="89"/>
      <c r="AQ393" s="89"/>
      <c r="AR393" s="89"/>
      <c r="AS393" s="89"/>
      <c r="AT393" s="89"/>
      <c r="AU393" s="89"/>
      <c r="AV393" s="89"/>
      <c r="AW393" s="89"/>
      <c r="AX393" s="89"/>
      <c r="AY393" s="89"/>
      <c r="AZ393" s="89"/>
      <c r="BA393" s="89"/>
      <c r="BB393" s="89"/>
      <c r="BC393" s="89"/>
    </row>
    <row r="394" spans="1:55" x14ac:dyDescent="0.25">
      <c r="A394" s="89"/>
      <c r="B394" s="89"/>
      <c r="C394" s="89"/>
      <c r="D394" s="89"/>
      <c r="E394" s="89"/>
      <c r="F394" s="167"/>
      <c r="G394" s="167"/>
      <c r="H394" s="167"/>
      <c r="I394" s="167"/>
      <c r="J394" s="89"/>
      <c r="K394" s="89"/>
      <c r="L394" s="89"/>
      <c r="M394" s="89"/>
      <c r="N394" s="89"/>
      <c r="O394" s="89"/>
      <c r="P394" s="89"/>
      <c r="Q394" s="89"/>
      <c r="R394" s="89"/>
      <c r="S394" s="89"/>
      <c r="T394" s="89"/>
      <c r="U394" s="89"/>
      <c r="V394" s="89"/>
      <c r="W394" s="89"/>
      <c r="X394" s="89"/>
      <c r="Y394" s="89"/>
      <c r="Z394" s="89"/>
      <c r="AA394" s="89"/>
      <c r="AB394" s="89"/>
      <c r="AC394" s="89"/>
      <c r="AD394" s="89"/>
      <c r="AE394" s="89"/>
      <c r="AF394" s="89"/>
      <c r="AG394" s="89"/>
      <c r="AH394" s="89"/>
      <c r="AI394" s="89"/>
      <c r="AJ394" s="89"/>
      <c r="AK394" s="89"/>
      <c r="AL394" s="89"/>
      <c r="AM394" s="89"/>
      <c r="AN394" s="89"/>
      <c r="AO394" s="89"/>
      <c r="AP394" s="89"/>
      <c r="AQ394" s="89"/>
      <c r="AR394" s="89"/>
      <c r="AS394" s="89"/>
      <c r="AT394" s="89"/>
      <c r="AU394" s="89"/>
      <c r="AV394" s="89"/>
      <c r="AW394" s="89"/>
      <c r="AX394" s="89"/>
      <c r="AY394" s="89"/>
      <c r="AZ394" s="89"/>
      <c r="BA394" s="89"/>
      <c r="BB394" s="89"/>
      <c r="BC394" s="89"/>
    </row>
    <row r="395" spans="1:55" x14ac:dyDescent="0.25">
      <c r="A395" s="89"/>
      <c r="B395" s="89"/>
      <c r="C395" s="89"/>
      <c r="D395" s="89"/>
      <c r="E395" s="89"/>
      <c r="F395" s="167"/>
      <c r="G395" s="167"/>
      <c r="H395" s="167"/>
      <c r="I395" s="167"/>
      <c r="J395" s="89"/>
      <c r="K395" s="89"/>
      <c r="L395" s="89"/>
      <c r="M395" s="89"/>
      <c r="N395" s="89"/>
      <c r="O395" s="89"/>
      <c r="P395" s="89"/>
      <c r="Q395" s="89"/>
      <c r="R395" s="89"/>
      <c r="S395" s="89"/>
      <c r="T395" s="89"/>
      <c r="U395" s="89"/>
      <c r="V395" s="89"/>
      <c r="W395" s="89"/>
      <c r="X395" s="89"/>
      <c r="Y395" s="89"/>
      <c r="Z395" s="89"/>
      <c r="AA395" s="89"/>
      <c r="AB395" s="89"/>
      <c r="AC395" s="89"/>
      <c r="AD395" s="89"/>
      <c r="AE395" s="89"/>
      <c r="AF395" s="89"/>
      <c r="AG395" s="89"/>
      <c r="AH395" s="89"/>
      <c r="AI395" s="89"/>
      <c r="AJ395" s="89"/>
      <c r="AK395" s="89"/>
      <c r="AL395" s="89"/>
      <c r="AM395" s="89"/>
      <c r="AN395" s="89"/>
      <c r="AO395" s="89"/>
      <c r="AP395" s="89"/>
      <c r="AQ395" s="89"/>
      <c r="AR395" s="89"/>
      <c r="AS395" s="89"/>
      <c r="AT395" s="89"/>
      <c r="AU395" s="89"/>
      <c r="AV395" s="89"/>
      <c r="AW395" s="89"/>
      <c r="AX395" s="89"/>
      <c r="AY395" s="89"/>
      <c r="AZ395" s="89"/>
      <c r="BA395" s="89"/>
      <c r="BB395" s="89"/>
      <c r="BC395" s="89"/>
    </row>
    <row r="396" spans="1:55" x14ac:dyDescent="0.25">
      <c r="A396" s="89"/>
      <c r="B396" s="89"/>
      <c r="C396" s="89"/>
      <c r="D396" s="89"/>
      <c r="E396" s="89"/>
      <c r="F396" s="167"/>
      <c r="G396" s="167"/>
      <c r="H396" s="167"/>
      <c r="I396" s="167"/>
      <c r="J396" s="89"/>
      <c r="K396" s="89"/>
      <c r="L396" s="89"/>
      <c r="M396" s="89"/>
      <c r="N396" s="89"/>
      <c r="O396" s="89"/>
      <c r="P396" s="89"/>
      <c r="Q396" s="89"/>
      <c r="R396" s="89"/>
      <c r="S396" s="89"/>
      <c r="T396" s="89"/>
      <c r="U396" s="89"/>
      <c r="V396" s="89"/>
      <c r="W396" s="89"/>
      <c r="X396" s="89"/>
      <c r="Y396" s="89"/>
      <c r="Z396" s="89"/>
      <c r="AA396" s="89"/>
      <c r="AB396" s="89"/>
      <c r="AC396" s="89"/>
      <c r="AD396" s="89"/>
      <c r="AE396" s="89"/>
      <c r="AF396" s="89"/>
      <c r="AG396" s="89"/>
      <c r="AH396" s="89"/>
      <c r="AI396" s="89"/>
      <c r="AJ396" s="89"/>
      <c r="AK396" s="89"/>
      <c r="AL396" s="89"/>
      <c r="AM396" s="89"/>
      <c r="AN396" s="89"/>
      <c r="AO396" s="89"/>
      <c r="AP396" s="89"/>
      <c r="AQ396" s="89"/>
      <c r="AR396" s="89"/>
      <c r="AS396" s="89"/>
      <c r="AT396" s="89"/>
      <c r="AU396" s="89"/>
      <c r="AV396" s="89"/>
      <c r="AW396" s="89"/>
      <c r="AX396" s="89"/>
      <c r="AY396" s="89"/>
      <c r="AZ396" s="89"/>
      <c r="BA396" s="89"/>
      <c r="BB396" s="89"/>
      <c r="BC396" s="89"/>
    </row>
    <row r="397" spans="1:55" x14ac:dyDescent="0.25">
      <c r="A397" s="89"/>
      <c r="B397" s="89"/>
      <c r="C397" s="89"/>
      <c r="D397" s="89"/>
      <c r="E397" s="89"/>
      <c r="F397" s="167"/>
      <c r="G397" s="167"/>
      <c r="H397" s="167"/>
      <c r="I397" s="167"/>
      <c r="J397" s="89"/>
      <c r="K397" s="89"/>
      <c r="L397" s="89"/>
      <c r="M397" s="89"/>
      <c r="N397" s="89"/>
      <c r="O397" s="89"/>
      <c r="P397" s="89"/>
      <c r="Q397" s="89"/>
      <c r="R397" s="89"/>
      <c r="S397" s="89"/>
      <c r="T397" s="89"/>
      <c r="U397" s="89"/>
      <c r="V397" s="89"/>
      <c r="W397" s="89"/>
      <c r="X397" s="89"/>
      <c r="Y397" s="89"/>
      <c r="Z397" s="89"/>
      <c r="AA397" s="89"/>
      <c r="AB397" s="89"/>
      <c r="AC397" s="89"/>
      <c r="AD397" s="89"/>
      <c r="AE397" s="89"/>
      <c r="AF397" s="89"/>
      <c r="AG397" s="89"/>
      <c r="AH397" s="89"/>
      <c r="AI397" s="89"/>
      <c r="AJ397" s="89"/>
      <c r="AK397" s="89"/>
      <c r="AL397" s="89"/>
      <c r="AM397" s="89"/>
      <c r="AN397" s="89"/>
      <c r="AO397" s="89"/>
      <c r="AP397" s="89"/>
      <c r="AQ397" s="89"/>
      <c r="AR397" s="89"/>
      <c r="AS397" s="89"/>
      <c r="AT397" s="89"/>
      <c r="AU397" s="89"/>
      <c r="AV397" s="89"/>
      <c r="AW397" s="89"/>
      <c r="AX397" s="89"/>
      <c r="AY397" s="89"/>
      <c r="AZ397" s="89"/>
      <c r="BA397" s="89"/>
      <c r="BB397" s="89"/>
      <c r="BC397" s="89"/>
    </row>
    <row r="398" spans="1:55" x14ac:dyDescent="0.25">
      <c r="A398" s="89"/>
      <c r="B398" s="89"/>
      <c r="C398" s="89"/>
      <c r="D398" s="89"/>
      <c r="E398" s="89"/>
      <c r="F398" s="167"/>
      <c r="G398" s="167"/>
      <c r="H398" s="167"/>
      <c r="I398" s="167"/>
      <c r="J398" s="89"/>
      <c r="K398" s="89"/>
      <c r="L398" s="89"/>
      <c r="M398" s="89"/>
      <c r="N398" s="89"/>
      <c r="O398" s="89"/>
      <c r="P398" s="89"/>
      <c r="Q398" s="89"/>
      <c r="R398" s="89"/>
      <c r="S398" s="89"/>
      <c r="T398" s="89"/>
      <c r="U398" s="89"/>
      <c r="V398" s="89"/>
      <c r="W398" s="89"/>
      <c r="X398" s="89"/>
      <c r="Y398" s="89"/>
      <c r="Z398" s="89"/>
      <c r="AA398" s="89"/>
      <c r="AB398" s="89"/>
      <c r="AC398" s="89"/>
      <c r="AD398" s="89"/>
      <c r="AE398" s="89"/>
      <c r="AF398" s="89"/>
      <c r="AG398" s="89"/>
      <c r="AH398" s="89"/>
      <c r="AI398" s="89"/>
      <c r="AJ398" s="89"/>
      <c r="AK398" s="89"/>
      <c r="AL398" s="89"/>
      <c r="AM398" s="89"/>
      <c r="AN398" s="89"/>
      <c r="AO398" s="89"/>
      <c r="AP398" s="89"/>
      <c r="AQ398" s="89"/>
      <c r="AR398" s="89"/>
      <c r="AS398" s="89"/>
      <c r="AT398" s="89"/>
      <c r="AU398" s="89"/>
      <c r="AV398" s="89"/>
      <c r="AW398" s="89"/>
      <c r="AX398" s="89"/>
      <c r="AY398" s="89"/>
      <c r="AZ398" s="89"/>
      <c r="BA398" s="89"/>
      <c r="BB398" s="89"/>
      <c r="BC398" s="89"/>
    </row>
    <row r="399" spans="1:55" x14ac:dyDescent="0.25">
      <c r="A399" s="89"/>
      <c r="B399" s="89"/>
      <c r="C399" s="89"/>
      <c r="D399" s="89"/>
      <c r="E399" s="89"/>
      <c r="F399" s="167"/>
      <c r="G399" s="167"/>
      <c r="H399" s="167"/>
      <c r="I399" s="167"/>
      <c r="J399" s="89"/>
      <c r="K399" s="89"/>
      <c r="L399" s="89"/>
      <c r="M399" s="89"/>
      <c r="N399" s="89"/>
      <c r="O399" s="89"/>
      <c r="P399" s="89"/>
      <c r="Q399" s="89"/>
      <c r="R399" s="89"/>
      <c r="S399" s="89"/>
      <c r="T399" s="89"/>
      <c r="U399" s="89"/>
      <c r="V399" s="89"/>
      <c r="W399" s="89"/>
      <c r="X399" s="89"/>
      <c r="Y399" s="89"/>
      <c r="Z399" s="89"/>
      <c r="AA399" s="89"/>
      <c r="AB399" s="89"/>
      <c r="AC399" s="89"/>
      <c r="AD399" s="89"/>
      <c r="AE399" s="89"/>
      <c r="AF399" s="89"/>
      <c r="AG399" s="89"/>
      <c r="AH399" s="89"/>
      <c r="AI399" s="89"/>
      <c r="AJ399" s="89"/>
      <c r="AK399" s="89"/>
      <c r="AL399" s="89"/>
      <c r="AM399" s="89"/>
      <c r="AN399" s="89"/>
      <c r="AO399" s="89"/>
      <c r="AP399" s="89"/>
      <c r="AQ399" s="89"/>
      <c r="AR399" s="89"/>
      <c r="AS399" s="89"/>
      <c r="AT399" s="89"/>
      <c r="AU399" s="89"/>
      <c r="AV399" s="89"/>
      <c r="AW399" s="89"/>
      <c r="AX399" s="89"/>
      <c r="AY399" s="89"/>
      <c r="AZ399" s="89"/>
      <c r="BA399" s="89"/>
      <c r="BB399" s="89"/>
      <c r="BC399" s="89"/>
    </row>
    <row r="400" spans="1:55" x14ac:dyDescent="0.25">
      <c r="A400" s="89"/>
      <c r="B400" s="89"/>
      <c r="C400" s="89"/>
      <c r="D400" s="89"/>
      <c r="E400" s="89"/>
      <c r="F400" s="167"/>
      <c r="G400" s="167"/>
      <c r="H400" s="167"/>
      <c r="I400" s="167"/>
      <c r="J400" s="89"/>
      <c r="K400" s="89"/>
      <c r="L400" s="89"/>
      <c r="M400" s="89"/>
      <c r="N400" s="89"/>
      <c r="O400" s="89"/>
      <c r="P400" s="89"/>
      <c r="Q400" s="89"/>
      <c r="R400" s="89"/>
      <c r="S400" s="89"/>
      <c r="T400" s="89"/>
      <c r="U400" s="89"/>
      <c r="V400" s="89"/>
      <c r="W400" s="89"/>
      <c r="X400" s="89"/>
      <c r="Y400" s="89"/>
      <c r="Z400" s="89"/>
      <c r="AA400" s="89"/>
      <c r="AB400" s="89"/>
      <c r="AC400" s="89"/>
      <c r="AD400" s="89"/>
      <c r="AE400" s="89"/>
      <c r="AF400" s="89"/>
      <c r="AG400" s="89"/>
      <c r="AH400" s="89"/>
      <c r="AI400" s="89"/>
      <c r="AJ400" s="89"/>
      <c r="AK400" s="89"/>
      <c r="AL400" s="89"/>
      <c r="AM400" s="89"/>
      <c r="AN400" s="89"/>
      <c r="AO400" s="89"/>
      <c r="AP400" s="89"/>
      <c r="AQ400" s="89"/>
      <c r="AR400" s="89"/>
      <c r="AS400" s="89"/>
      <c r="AT400" s="89"/>
      <c r="AU400" s="89"/>
      <c r="AV400" s="89"/>
      <c r="AW400" s="89"/>
      <c r="AX400" s="89"/>
      <c r="AY400" s="89"/>
      <c r="AZ400" s="89"/>
      <c r="BA400" s="89"/>
      <c r="BB400" s="89"/>
      <c r="BC400" s="89"/>
    </row>
    <row r="401" spans="1:55" x14ac:dyDescent="0.25">
      <c r="A401" s="89"/>
      <c r="B401" s="89"/>
      <c r="C401" s="89"/>
      <c r="D401" s="89"/>
      <c r="E401" s="89"/>
      <c r="F401" s="167"/>
      <c r="G401" s="167"/>
      <c r="H401" s="167"/>
      <c r="I401" s="167"/>
      <c r="J401" s="89"/>
      <c r="K401" s="89"/>
      <c r="L401" s="89"/>
      <c r="M401" s="89"/>
      <c r="N401" s="89"/>
      <c r="O401" s="89"/>
      <c r="P401" s="89"/>
      <c r="Q401" s="89"/>
      <c r="R401" s="89"/>
      <c r="S401" s="89"/>
      <c r="T401" s="89"/>
      <c r="U401" s="89"/>
      <c r="V401" s="89"/>
      <c r="W401" s="89"/>
      <c r="X401" s="89"/>
      <c r="Y401" s="89"/>
      <c r="Z401" s="89"/>
      <c r="AA401" s="89"/>
      <c r="AB401" s="89"/>
      <c r="AC401" s="89"/>
      <c r="AD401" s="89"/>
      <c r="AE401" s="89"/>
      <c r="AF401" s="89"/>
      <c r="AG401" s="89"/>
      <c r="AH401" s="89"/>
      <c r="AI401" s="89"/>
      <c r="AJ401" s="89"/>
      <c r="AK401" s="89"/>
      <c r="AL401" s="89"/>
      <c r="AM401" s="89"/>
      <c r="AN401" s="89"/>
      <c r="AO401" s="89"/>
      <c r="AP401" s="89"/>
      <c r="AQ401" s="89"/>
      <c r="AR401" s="89"/>
      <c r="AS401" s="89"/>
      <c r="AT401" s="89"/>
      <c r="AU401" s="89"/>
      <c r="AV401" s="89"/>
      <c r="AW401" s="89"/>
      <c r="AX401" s="89"/>
      <c r="AY401" s="89"/>
      <c r="AZ401" s="89"/>
      <c r="BA401" s="89"/>
      <c r="BB401" s="89"/>
      <c r="BC401" s="89"/>
    </row>
    <row r="402" spans="1:55" x14ac:dyDescent="0.25">
      <c r="A402" s="89"/>
      <c r="B402" s="89"/>
      <c r="C402" s="89"/>
      <c r="D402" s="89"/>
      <c r="E402" s="89"/>
      <c r="F402" s="167"/>
      <c r="G402" s="167"/>
      <c r="H402" s="167"/>
      <c r="I402" s="167"/>
      <c r="J402" s="89"/>
      <c r="K402" s="89"/>
      <c r="L402" s="89"/>
      <c r="M402" s="89"/>
      <c r="N402" s="89"/>
      <c r="O402" s="89"/>
      <c r="P402" s="89"/>
      <c r="Q402" s="89"/>
      <c r="R402" s="89"/>
      <c r="S402" s="89"/>
      <c r="T402" s="89"/>
      <c r="U402" s="89"/>
      <c r="V402" s="89"/>
      <c r="W402" s="89"/>
      <c r="X402" s="89"/>
      <c r="Y402" s="89"/>
      <c r="Z402" s="89"/>
      <c r="AA402" s="89"/>
      <c r="AB402" s="89"/>
      <c r="AC402" s="89"/>
      <c r="AD402" s="89"/>
      <c r="AE402" s="89"/>
      <c r="AF402" s="89"/>
      <c r="AG402" s="89"/>
      <c r="AH402" s="89"/>
      <c r="AI402" s="89"/>
      <c r="AJ402" s="89"/>
      <c r="AK402" s="89"/>
      <c r="AL402" s="89"/>
      <c r="AM402" s="89"/>
      <c r="AN402" s="89"/>
      <c r="AO402" s="89"/>
      <c r="AP402" s="89"/>
      <c r="AQ402" s="89"/>
      <c r="AR402" s="89"/>
      <c r="AS402" s="89"/>
      <c r="AT402" s="89"/>
      <c r="AU402" s="89"/>
      <c r="AV402" s="89"/>
      <c r="AW402" s="89"/>
      <c r="AX402" s="89"/>
      <c r="AY402" s="89"/>
      <c r="AZ402" s="89"/>
      <c r="BA402" s="89"/>
      <c r="BB402" s="89"/>
      <c r="BC402" s="89"/>
    </row>
    <row r="403" spans="1:55" x14ac:dyDescent="0.25">
      <c r="A403" s="89"/>
      <c r="B403" s="89"/>
      <c r="C403" s="89"/>
      <c r="D403" s="89"/>
      <c r="E403" s="89"/>
      <c r="F403" s="167"/>
      <c r="G403" s="167"/>
      <c r="H403" s="167"/>
      <c r="I403" s="167"/>
      <c r="J403" s="89"/>
      <c r="K403" s="89"/>
      <c r="L403" s="89"/>
      <c r="M403" s="89"/>
      <c r="N403" s="89"/>
      <c r="O403" s="89"/>
      <c r="P403" s="89"/>
      <c r="Q403" s="89"/>
      <c r="R403" s="89"/>
      <c r="S403" s="89"/>
      <c r="T403" s="89"/>
      <c r="U403" s="89"/>
      <c r="V403" s="89"/>
      <c r="W403" s="89"/>
      <c r="X403" s="89"/>
      <c r="Y403" s="89"/>
      <c r="Z403" s="89"/>
      <c r="AA403" s="89"/>
      <c r="AB403" s="89"/>
      <c r="AC403" s="89"/>
      <c r="AD403" s="89"/>
      <c r="AE403" s="89"/>
      <c r="AF403" s="89"/>
      <c r="AG403" s="89"/>
      <c r="AH403" s="89"/>
      <c r="AI403" s="89"/>
      <c r="AJ403" s="89"/>
      <c r="AK403" s="89"/>
      <c r="AL403" s="89"/>
      <c r="AM403" s="89"/>
      <c r="AN403" s="89"/>
      <c r="AO403" s="89"/>
      <c r="AP403" s="89"/>
      <c r="AQ403" s="89"/>
      <c r="AR403" s="89"/>
      <c r="AS403" s="89"/>
      <c r="AT403" s="89"/>
      <c r="AU403" s="89"/>
      <c r="AV403" s="89"/>
      <c r="AW403" s="89"/>
      <c r="AX403" s="89"/>
      <c r="AY403" s="89"/>
      <c r="AZ403" s="89"/>
      <c r="BA403" s="89"/>
      <c r="BB403" s="89"/>
      <c r="BC403" s="89"/>
    </row>
    <row r="404" spans="1:55" x14ac:dyDescent="0.25">
      <c r="A404" s="89"/>
      <c r="B404" s="89"/>
      <c r="C404" s="89"/>
      <c r="D404" s="89"/>
      <c r="E404" s="89"/>
      <c r="F404" s="167"/>
      <c r="G404" s="167"/>
      <c r="H404" s="167"/>
      <c r="I404" s="167"/>
      <c r="J404" s="89"/>
      <c r="K404" s="89"/>
      <c r="L404" s="89"/>
      <c r="M404" s="89"/>
      <c r="N404" s="89"/>
      <c r="O404" s="89"/>
      <c r="P404" s="89"/>
      <c r="Q404" s="89"/>
      <c r="R404" s="89"/>
      <c r="S404" s="89"/>
      <c r="T404" s="89"/>
      <c r="U404" s="89"/>
      <c r="V404" s="89"/>
      <c r="W404" s="89"/>
      <c r="X404" s="89"/>
      <c r="Y404" s="89"/>
      <c r="Z404" s="89"/>
      <c r="AA404" s="89"/>
      <c r="AB404" s="89"/>
      <c r="AC404" s="89"/>
      <c r="AD404" s="89"/>
      <c r="AE404" s="89"/>
      <c r="AF404" s="89"/>
      <c r="AG404" s="89"/>
      <c r="AH404" s="89"/>
      <c r="AI404" s="89"/>
      <c r="AJ404" s="89"/>
      <c r="AK404" s="89"/>
      <c r="AL404" s="89"/>
      <c r="AM404" s="89"/>
      <c r="AN404" s="89"/>
      <c r="AO404" s="89"/>
      <c r="AP404" s="89"/>
      <c r="AQ404" s="89"/>
      <c r="AR404" s="89"/>
      <c r="AS404" s="89"/>
      <c r="AT404" s="89"/>
      <c r="AU404" s="89"/>
      <c r="AV404" s="89"/>
      <c r="AW404" s="89"/>
      <c r="AX404" s="89"/>
      <c r="AY404" s="89"/>
      <c r="AZ404" s="89"/>
      <c r="BA404" s="89"/>
      <c r="BB404" s="89"/>
      <c r="BC404" s="89"/>
    </row>
    <row r="405" spans="1:55" x14ac:dyDescent="0.25">
      <c r="A405" s="89"/>
      <c r="B405" s="89"/>
      <c r="C405" s="89"/>
      <c r="D405" s="89"/>
      <c r="E405" s="89"/>
      <c r="F405" s="167"/>
      <c r="G405" s="167"/>
      <c r="H405" s="167"/>
      <c r="I405" s="167"/>
      <c r="J405" s="89"/>
      <c r="K405" s="89"/>
      <c r="L405" s="89"/>
      <c r="M405" s="89"/>
      <c r="N405" s="89"/>
      <c r="O405" s="89"/>
      <c r="P405" s="89"/>
      <c r="Q405" s="89"/>
      <c r="R405" s="89"/>
      <c r="S405" s="89"/>
      <c r="T405" s="89"/>
      <c r="U405" s="89"/>
      <c r="V405" s="89"/>
      <c r="W405" s="89"/>
      <c r="X405" s="89"/>
      <c r="Y405" s="89"/>
      <c r="Z405" s="89"/>
      <c r="AA405" s="89"/>
      <c r="AB405" s="89"/>
      <c r="AC405" s="89"/>
      <c r="AD405" s="89"/>
      <c r="AE405" s="89"/>
      <c r="AF405" s="89"/>
      <c r="AG405" s="89"/>
      <c r="AH405" s="89"/>
      <c r="AI405" s="89"/>
      <c r="AJ405" s="89"/>
      <c r="AK405" s="89"/>
      <c r="AL405" s="89"/>
      <c r="AM405" s="89"/>
      <c r="AN405" s="89"/>
      <c r="AO405" s="89"/>
      <c r="AP405" s="89"/>
      <c r="AQ405" s="89"/>
      <c r="AR405" s="89"/>
      <c r="AS405" s="89"/>
      <c r="AT405" s="89"/>
      <c r="AU405" s="89"/>
      <c r="AV405" s="89"/>
      <c r="AW405" s="89"/>
      <c r="AX405" s="89"/>
      <c r="AY405" s="89"/>
      <c r="AZ405" s="89"/>
      <c r="BA405" s="89"/>
      <c r="BB405" s="89"/>
      <c r="BC405" s="89"/>
    </row>
    <row r="406" spans="1:55" x14ac:dyDescent="0.25">
      <c r="A406" s="89"/>
      <c r="B406" s="89"/>
      <c r="C406" s="89"/>
      <c r="D406" s="89"/>
      <c r="E406" s="89"/>
      <c r="F406" s="167"/>
      <c r="G406" s="167"/>
      <c r="H406" s="167"/>
      <c r="I406" s="167"/>
      <c r="J406" s="89"/>
      <c r="K406" s="89"/>
      <c r="L406" s="89"/>
      <c r="M406" s="89"/>
      <c r="N406" s="89"/>
      <c r="O406" s="89"/>
      <c r="P406" s="89"/>
      <c r="Q406" s="89"/>
      <c r="R406" s="89"/>
      <c r="S406" s="89"/>
      <c r="T406" s="89"/>
      <c r="U406" s="89"/>
      <c r="V406" s="89"/>
      <c r="W406" s="89"/>
      <c r="X406" s="89"/>
      <c r="Y406" s="89"/>
      <c r="Z406" s="89"/>
      <c r="AA406" s="89"/>
      <c r="AB406" s="89"/>
      <c r="AC406" s="89"/>
      <c r="AD406" s="89"/>
      <c r="AE406" s="89"/>
      <c r="AF406" s="89"/>
      <c r="AG406" s="89"/>
      <c r="AH406" s="89"/>
      <c r="AI406" s="89"/>
      <c r="AJ406" s="89"/>
      <c r="AK406" s="89"/>
      <c r="AL406" s="89"/>
      <c r="AM406" s="89"/>
      <c r="AN406" s="89"/>
      <c r="AO406" s="89"/>
      <c r="AP406" s="89"/>
      <c r="AQ406" s="89"/>
      <c r="AR406" s="89"/>
      <c r="AS406" s="89"/>
      <c r="AT406" s="89"/>
      <c r="AU406" s="89"/>
      <c r="AV406" s="89"/>
      <c r="AW406" s="89"/>
      <c r="AX406" s="89"/>
      <c r="AY406" s="89"/>
      <c r="AZ406" s="89"/>
      <c r="BA406" s="89"/>
      <c r="BB406" s="89"/>
      <c r="BC406" s="89"/>
    </row>
    <row r="407" spans="1:55" x14ac:dyDescent="0.25">
      <c r="A407" s="89"/>
      <c r="B407" s="89"/>
      <c r="C407" s="89"/>
      <c r="D407" s="89"/>
      <c r="E407" s="89"/>
      <c r="F407" s="167"/>
      <c r="G407" s="167"/>
      <c r="H407" s="167"/>
      <c r="I407" s="167"/>
      <c r="J407" s="89"/>
      <c r="K407" s="89"/>
      <c r="L407" s="89"/>
      <c r="M407" s="89"/>
      <c r="N407" s="89"/>
      <c r="O407" s="89"/>
      <c r="P407" s="89"/>
      <c r="Q407" s="89"/>
      <c r="R407" s="89"/>
      <c r="S407" s="89"/>
      <c r="T407" s="89"/>
      <c r="U407" s="89"/>
      <c r="V407" s="89"/>
      <c r="W407" s="89"/>
      <c r="X407" s="89"/>
      <c r="Y407" s="89"/>
      <c r="Z407" s="89"/>
      <c r="AA407" s="89"/>
      <c r="AB407" s="89"/>
      <c r="AC407" s="89"/>
      <c r="AD407" s="89"/>
      <c r="AE407" s="89"/>
      <c r="AF407" s="89"/>
      <c r="AG407" s="89"/>
      <c r="AH407" s="89"/>
      <c r="AI407" s="89"/>
      <c r="AJ407" s="89"/>
      <c r="AK407" s="89"/>
      <c r="AL407" s="89"/>
      <c r="AM407" s="89"/>
      <c r="AN407" s="89"/>
      <c r="AO407" s="89"/>
      <c r="AP407" s="89"/>
      <c r="AQ407" s="89"/>
      <c r="AR407" s="89"/>
      <c r="AS407" s="89"/>
      <c r="AT407" s="89"/>
      <c r="AU407" s="89"/>
      <c r="AV407" s="89"/>
      <c r="AW407" s="89"/>
      <c r="AX407" s="89"/>
      <c r="AY407" s="89"/>
      <c r="AZ407" s="89"/>
      <c r="BA407" s="89"/>
      <c r="BB407" s="89"/>
      <c r="BC407" s="89"/>
    </row>
    <row r="408" spans="1:55" x14ac:dyDescent="0.25">
      <c r="A408" s="89"/>
      <c r="B408" s="89"/>
      <c r="C408" s="89"/>
      <c r="D408" s="89"/>
      <c r="E408" s="89"/>
      <c r="F408" s="167"/>
      <c r="G408" s="167"/>
      <c r="H408" s="167"/>
      <c r="I408" s="167"/>
      <c r="J408" s="89"/>
      <c r="K408" s="89"/>
      <c r="L408" s="89"/>
      <c r="M408" s="89"/>
      <c r="N408" s="89"/>
      <c r="O408" s="89"/>
      <c r="P408" s="89"/>
      <c r="Q408" s="89"/>
      <c r="R408" s="89"/>
      <c r="S408" s="89"/>
      <c r="T408" s="89"/>
      <c r="U408" s="89"/>
      <c r="V408" s="89"/>
      <c r="W408" s="89"/>
      <c r="X408" s="89"/>
      <c r="Y408" s="89"/>
      <c r="Z408" s="89"/>
      <c r="AA408" s="89"/>
      <c r="AB408" s="89"/>
      <c r="AC408" s="89"/>
      <c r="AD408" s="89"/>
      <c r="AE408" s="89"/>
      <c r="AF408" s="89"/>
      <c r="AG408" s="89"/>
      <c r="AH408" s="89"/>
      <c r="AI408" s="89"/>
      <c r="AJ408" s="89"/>
      <c r="AK408" s="89"/>
      <c r="AL408" s="89"/>
      <c r="AM408" s="89"/>
      <c r="AN408" s="89"/>
      <c r="AO408" s="89"/>
      <c r="AP408" s="89"/>
      <c r="AQ408" s="89"/>
      <c r="AR408" s="89"/>
      <c r="AS408" s="89"/>
      <c r="AT408" s="89"/>
      <c r="AU408" s="89"/>
      <c r="AV408" s="89"/>
      <c r="AW408" s="89"/>
      <c r="AX408" s="89"/>
      <c r="AY408" s="89"/>
      <c r="AZ408" s="89"/>
      <c r="BA408" s="89"/>
      <c r="BB408" s="89"/>
      <c r="BC408" s="89"/>
    </row>
    <row r="409" spans="1:55" x14ac:dyDescent="0.25">
      <c r="A409" s="89"/>
      <c r="B409" s="89"/>
      <c r="C409" s="89"/>
      <c r="D409" s="89"/>
      <c r="E409" s="89"/>
      <c r="F409" s="167"/>
      <c r="G409" s="167"/>
      <c r="H409" s="167"/>
      <c r="I409" s="167"/>
      <c r="J409" s="89"/>
      <c r="K409" s="89"/>
      <c r="L409" s="89"/>
      <c r="M409" s="89"/>
      <c r="N409" s="89"/>
      <c r="O409" s="89"/>
      <c r="P409" s="89"/>
      <c r="Q409" s="89"/>
      <c r="R409" s="89"/>
      <c r="S409" s="89"/>
      <c r="T409" s="89"/>
      <c r="U409" s="89"/>
      <c r="V409" s="89"/>
      <c r="W409" s="89"/>
      <c r="X409" s="89"/>
      <c r="Y409" s="89"/>
      <c r="Z409" s="89"/>
      <c r="AA409" s="89"/>
      <c r="AB409" s="89"/>
      <c r="AC409" s="89"/>
      <c r="AD409" s="89"/>
      <c r="AE409" s="89"/>
      <c r="AF409" s="89"/>
      <c r="AG409" s="89"/>
      <c r="AH409" s="89"/>
      <c r="AI409" s="89"/>
      <c r="AJ409" s="89"/>
      <c r="AK409" s="89"/>
      <c r="AL409" s="89"/>
      <c r="AM409" s="89"/>
      <c r="AN409" s="89"/>
      <c r="AO409" s="89"/>
      <c r="AP409" s="89"/>
      <c r="AQ409" s="89"/>
      <c r="AR409" s="89"/>
      <c r="AS409" s="89"/>
      <c r="AT409" s="89"/>
      <c r="AU409" s="89"/>
      <c r="AV409" s="89"/>
      <c r="AW409" s="89"/>
      <c r="AX409" s="89"/>
      <c r="AY409" s="89"/>
      <c r="AZ409" s="89"/>
      <c r="BA409" s="89"/>
      <c r="BB409" s="89"/>
      <c r="BC409" s="89"/>
    </row>
    <row r="410" spans="1:55" x14ac:dyDescent="0.25">
      <c r="A410" s="89"/>
      <c r="B410" s="89"/>
      <c r="C410" s="89"/>
      <c r="D410" s="89"/>
      <c r="E410" s="89"/>
      <c r="F410" s="167"/>
      <c r="G410" s="167"/>
      <c r="H410" s="167"/>
      <c r="I410" s="167"/>
      <c r="J410" s="89"/>
      <c r="K410" s="89"/>
      <c r="L410" s="89"/>
      <c r="M410" s="89"/>
      <c r="N410" s="89"/>
      <c r="O410" s="89"/>
      <c r="P410" s="89"/>
      <c r="Q410" s="89"/>
      <c r="R410" s="89"/>
      <c r="S410" s="89"/>
      <c r="T410" s="89"/>
      <c r="U410" s="89"/>
      <c r="V410" s="89"/>
      <c r="W410" s="89"/>
      <c r="X410" s="89"/>
      <c r="Y410" s="89"/>
      <c r="Z410" s="89"/>
      <c r="AA410" s="89"/>
      <c r="AB410" s="89"/>
      <c r="AC410" s="89"/>
      <c r="AD410" s="89"/>
      <c r="AE410" s="89"/>
      <c r="AF410" s="89"/>
      <c r="AG410" s="89"/>
      <c r="AH410" s="89"/>
      <c r="AI410" s="89"/>
      <c r="AJ410" s="89"/>
      <c r="AK410" s="89"/>
      <c r="AL410" s="89"/>
      <c r="AM410" s="89"/>
      <c r="AN410" s="89"/>
      <c r="AO410" s="89"/>
      <c r="AP410" s="89"/>
      <c r="AQ410" s="89"/>
      <c r="AR410" s="89"/>
      <c r="AS410" s="89"/>
      <c r="AT410" s="89"/>
      <c r="AU410" s="89"/>
      <c r="AV410" s="89"/>
      <c r="AW410" s="89"/>
      <c r="AX410" s="89"/>
      <c r="AY410" s="89"/>
      <c r="AZ410" s="89"/>
      <c r="BA410" s="89"/>
      <c r="BB410" s="89"/>
      <c r="BC410" s="89"/>
    </row>
    <row r="411" spans="1:55" x14ac:dyDescent="0.25">
      <c r="A411" s="89"/>
      <c r="B411" s="89"/>
      <c r="C411" s="89"/>
      <c r="D411" s="89"/>
      <c r="E411" s="89"/>
      <c r="F411" s="167"/>
      <c r="G411" s="167"/>
      <c r="H411" s="167"/>
      <c r="I411" s="167"/>
      <c r="J411" s="89"/>
      <c r="K411" s="89"/>
      <c r="L411" s="89"/>
      <c r="M411" s="89"/>
      <c r="N411" s="89"/>
      <c r="O411" s="89"/>
      <c r="P411" s="89"/>
      <c r="Q411" s="89"/>
      <c r="R411" s="89"/>
      <c r="S411" s="89"/>
      <c r="T411" s="89"/>
      <c r="U411" s="89"/>
      <c r="V411" s="89"/>
      <c r="W411" s="89"/>
      <c r="X411" s="89"/>
      <c r="Y411" s="89"/>
      <c r="Z411" s="89"/>
      <c r="AA411" s="89"/>
      <c r="AB411" s="89"/>
      <c r="AC411" s="89"/>
      <c r="AD411" s="89"/>
      <c r="AE411" s="89"/>
      <c r="AF411" s="89"/>
      <c r="AG411" s="89"/>
      <c r="AH411" s="89"/>
      <c r="AI411" s="89"/>
      <c r="AJ411" s="89"/>
      <c r="AK411" s="89"/>
      <c r="AL411" s="89"/>
      <c r="AM411" s="89"/>
      <c r="AN411" s="89"/>
      <c r="AO411" s="89"/>
      <c r="AP411" s="89"/>
      <c r="AQ411" s="89"/>
      <c r="AR411" s="89"/>
      <c r="AS411" s="89"/>
      <c r="AT411" s="89"/>
      <c r="AU411" s="89"/>
      <c r="AV411" s="89"/>
      <c r="AW411" s="89"/>
      <c r="AX411" s="89"/>
      <c r="AY411" s="89"/>
      <c r="AZ411" s="89"/>
      <c r="BA411" s="89"/>
      <c r="BB411" s="89"/>
      <c r="BC411" s="89"/>
    </row>
    <row r="412" spans="1:55" x14ac:dyDescent="0.25">
      <c r="A412" s="89"/>
      <c r="B412" s="89"/>
      <c r="C412" s="89"/>
      <c r="D412" s="89"/>
      <c r="E412" s="89"/>
      <c r="F412" s="167"/>
      <c r="G412" s="167"/>
      <c r="H412" s="167"/>
      <c r="I412" s="167"/>
      <c r="J412" s="89"/>
      <c r="K412" s="89"/>
      <c r="L412" s="89"/>
      <c r="M412" s="89"/>
      <c r="N412" s="89"/>
      <c r="O412" s="89"/>
      <c r="P412" s="89"/>
      <c r="Q412" s="89"/>
      <c r="R412" s="89"/>
      <c r="S412" s="89"/>
      <c r="T412" s="89"/>
      <c r="U412" s="89"/>
      <c r="V412" s="89"/>
      <c r="W412" s="89"/>
      <c r="X412" s="89"/>
      <c r="Y412" s="89"/>
      <c r="Z412" s="89"/>
      <c r="AA412" s="89"/>
      <c r="AB412" s="89"/>
      <c r="AC412" s="89"/>
      <c r="AD412" s="89"/>
      <c r="AE412" s="89"/>
      <c r="AF412" s="89"/>
      <c r="AG412" s="89"/>
      <c r="AH412" s="89"/>
      <c r="AI412" s="89"/>
      <c r="AJ412" s="89"/>
      <c r="AK412" s="89"/>
      <c r="AL412" s="89"/>
      <c r="AM412" s="89"/>
      <c r="AN412" s="89"/>
      <c r="AO412" s="89"/>
      <c r="AP412" s="89"/>
      <c r="AQ412" s="89"/>
      <c r="AR412" s="89"/>
      <c r="AS412" s="89"/>
      <c r="AT412" s="89"/>
      <c r="AU412" s="89"/>
      <c r="AV412" s="89"/>
      <c r="AW412" s="89"/>
      <c r="AX412" s="89"/>
      <c r="AY412" s="89"/>
      <c r="AZ412" s="89"/>
      <c r="BA412" s="89"/>
      <c r="BB412" s="89"/>
      <c r="BC412" s="89"/>
    </row>
    <row r="413" spans="1:55" x14ac:dyDescent="0.25">
      <c r="A413" s="89"/>
      <c r="B413" s="89"/>
      <c r="C413" s="89"/>
      <c r="D413" s="89"/>
      <c r="E413" s="89"/>
      <c r="F413" s="167"/>
      <c r="G413" s="167"/>
      <c r="H413" s="167"/>
      <c r="I413" s="167"/>
      <c r="J413" s="89"/>
      <c r="K413" s="89"/>
      <c r="L413" s="89"/>
      <c r="M413" s="89"/>
      <c r="N413" s="89"/>
      <c r="O413" s="89"/>
      <c r="P413" s="89"/>
      <c r="Q413" s="89"/>
      <c r="R413" s="89"/>
      <c r="S413" s="89"/>
      <c r="T413" s="89"/>
      <c r="U413" s="89"/>
      <c r="V413" s="89"/>
      <c r="W413" s="89"/>
      <c r="X413" s="89"/>
      <c r="Y413" s="89"/>
      <c r="Z413" s="89"/>
      <c r="AA413" s="89"/>
      <c r="AB413" s="89"/>
      <c r="AC413" s="89"/>
      <c r="AD413" s="89"/>
      <c r="AE413" s="89"/>
      <c r="AF413" s="89"/>
      <c r="AG413" s="89"/>
      <c r="AH413" s="89"/>
      <c r="AI413" s="89"/>
      <c r="AJ413" s="89"/>
      <c r="AK413" s="89"/>
      <c r="AL413" s="89"/>
      <c r="AM413" s="89"/>
      <c r="AN413" s="89"/>
      <c r="AO413" s="89"/>
      <c r="AP413" s="89"/>
      <c r="AQ413" s="89"/>
      <c r="AR413" s="89"/>
      <c r="AS413" s="89"/>
      <c r="AT413" s="89"/>
      <c r="AU413" s="89"/>
      <c r="AV413" s="89"/>
      <c r="AW413" s="89"/>
      <c r="AX413" s="89"/>
      <c r="AY413" s="89"/>
      <c r="AZ413" s="89"/>
      <c r="BA413" s="89"/>
      <c r="BB413" s="89"/>
      <c r="BC413" s="89"/>
    </row>
    <row r="414" spans="1:55" x14ac:dyDescent="0.25">
      <c r="A414" s="89"/>
      <c r="B414" s="89"/>
      <c r="C414" s="89"/>
      <c r="D414" s="89"/>
      <c r="E414" s="89"/>
      <c r="F414" s="167"/>
      <c r="G414" s="167"/>
      <c r="H414" s="167"/>
      <c r="I414" s="167"/>
      <c r="J414" s="89"/>
      <c r="K414" s="89"/>
      <c r="L414" s="89"/>
      <c r="M414" s="89"/>
      <c r="N414" s="89"/>
      <c r="O414" s="89"/>
      <c r="P414" s="89"/>
      <c r="Q414" s="89"/>
      <c r="R414" s="89"/>
      <c r="S414" s="89"/>
      <c r="T414" s="89"/>
      <c r="U414" s="89"/>
      <c r="V414" s="89"/>
      <c r="W414" s="89"/>
      <c r="X414" s="89"/>
      <c r="Y414" s="89"/>
      <c r="Z414" s="89"/>
      <c r="AA414" s="89"/>
      <c r="AB414" s="89"/>
      <c r="AC414" s="89"/>
      <c r="AD414" s="89"/>
      <c r="AE414" s="89"/>
      <c r="AF414" s="89"/>
      <c r="AG414" s="89"/>
      <c r="AH414" s="89"/>
      <c r="AI414" s="89"/>
      <c r="AJ414" s="89"/>
      <c r="AK414" s="89"/>
      <c r="AL414" s="89"/>
      <c r="AM414" s="89"/>
      <c r="AN414" s="89"/>
      <c r="AO414" s="89"/>
      <c r="AP414" s="89"/>
      <c r="AQ414" s="89"/>
      <c r="AR414" s="89"/>
      <c r="AS414" s="89"/>
      <c r="AT414" s="89"/>
      <c r="AU414" s="89"/>
      <c r="AV414" s="89"/>
      <c r="AW414" s="89"/>
      <c r="AX414" s="89"/>
      <c r="AY414" s="89"/>
      <c r="AZ414" s="89"/>
      <c r="BA414" s="89"/>
      <c r="BB414" s="89"/>
      <c r="BC414" s="89"/>
    </row>
    <row r="415" spans="1:55" x14ac:dyDescent="0.25">
      <c r="A415" s="89"/>
      <c r="B415" s="89"/>
      <c r="C415" s="89"/>
      <c r="D415" s="89"/>
      <c r="E415" s="89"/>
      <c r="F415" s="167"/>
      <c r="G415" s="167"/>
      <c r="H415" s="167"/>
      <c r="I415" s="167"/>
      <c r="J415" s="89"/>
      <c r="K415" s="89"/>
      <c r="L415" s="89"/>
      <c r="M415" s="89"/>
      <c r="N415" s="89"/>
      <c r="O415" s="89"/>
      <c r="P415" s="89"/>
      <c r="Q415" s="89"/>
      <c r="R415" s="89"/>
      <c r="S415" s="89"/>
      <c r="T415" s="89"/>
      <c r="U415" s="89"/>
      <c r="V415" s="89"/>
      <c r="W415" s="89"/>
      <c r="X415" s="89"/>
      <c r="Y415" s="89"/>
      <c r="Z415" s="89"/>
      <c r="AA415" s="89"/>
      <c r="AB415" s="89"/>
      <c r="AC415" s="89"/>
      <c r="AD415" s="89"/>
      <c r="AE415" s="89"/>
      <c r="AF415" s="89"/>
      <c r="AG415" s="89"/>
      <c r="AH415" s="89"/>
      <c r="AI415" s="89"/>
      <c r="AJ415" s="89"/>
      <c r="AK415" s="89"/>
      <c r="AL415" s="89"/>
      <c r="AM415" s="89"/>
      <c r="AN415" s="89"/>
      <c r="AO415" s="89"/>
      <c r="AP415" s="89"/>
      <c r="AQ415" s="89"/>
      <c r="AR415" s="89"/>
      <c r="AS415" s="89"/>
      <c r="AT415" s="89"/>
      <c r="AU415" s="89"/>
      <c r="AV415" s="89"/>
      <c r="AW415" s="89"/>
      <c r="AX415" s="89"/>
      <c r="AY415" s="89"/>
      <c r="AZ415" s="89"/>
      <c r="BA415" s="89"/>
      <c r="BB415" s="89"/>
      <c r="BC415" s="89"/>
    </row>
    <row r="416" spans="1:55" x14ac:dyDescent="0.25">
      <c r="A416" s="89"/>
      <c r="B416" s="89"/>
      <c r="C416" s="89"/>
      <c r="D416" s="89"/>
      <c r="E416" s="89"/>
      <c r="F416" s="167"/>
      <c r="G416" s="167"/>
      <c r="H416" s="167"/>
      <c r="I416" s="167"/>
      <c r="J416" s="89"/>
      <c r="K416" s="89"/>
      <c r="L416" s="89"/>
      <c r="M416" s="89"/>
      <c r="N416" s="89"/>
      <c r="O416" s="89"/>
      <c r="P416" s="89"/>
      <c r="Q416" s="89"/>
      <c r="R416" s="89"/>
      <c r="S416" s="89"/>
      <c r="T416" s="89"/>
      <c r="U416" s="89"/>
      <c r="V416" s="89"/>
      <c r="W416" s="89"/>
      <c r="X416" s="89"/>
      <c r="Y416" s="89"/>
      <c r="Z416" s="89"/>
      <c r="AA416" s="89"/>
      <c r="AB416" s="89"/>
      <c r="AC416" s="89"/>
      <c r="AD416" s="89"/>
      <c r="AE416" s="89"/>
      <c r="AF416" s="89"/>
      <c r="AG416" s="89"/>
      <c r="AH416" s="89"/>
      <c r="AI416" s="89"/>
      <c r="AJ416" s="89"/>
      <c r="AK416" s="89"/>
      <c r="AL416" s="89"/>
      <c r="AM416" s="89"/>
      <c r="AN416" s="89"/>
      <c r="AO416" s="89"/>
      <c r="AP416" s="89"/>
      <c r="AQ416" s="89"/>
      <c r="AR416" s="89"/>
      <c r="AS416" s="89"/>
      <c r="AT416" s="89"/>
      <c r="AU416" s="89"/>
      <c r="AV416" s="89"/>
      <c r="AW416" s="89"/>
      <c r="AX416" s="89"/>
      <c r="AY416" s="89"/>
      <c r="AZ416" s="89"/>
      <c r="BA416" s="89"/>
      <c r="BB416" s="89"/>
      <c r="BC416" s="89"/>
    </row>
    <row r="417" spans="1:55" x14ac:dyDescent="0.25">
      <c r="A417" s="89"/>
      <c r="B417" s="89"/>
      <c r="C417" s="89"/>
      <c r="D417" s="89"/>
      <c r="E417" s="89"/>
      <c r="F417" s="167"/>
      <c r="G417" s="167"/>
      <c r="H417" s="167"/>
      <c r="I417" s="167"/>
      <c r="J417" s="89"/>
      <c r="K417" s="89"/>
      <c r="L417" s="89"/>
      <c r="M417" s="89"/>
      <c r="N417" s="89"/>
      <c r="O417" s="89"/>
      <c r="P417" s="89"/>
      <c r="Q417" s="89"/>
      <c r="R417" s="89"/>
      <c r="S417" s="89"/>
      <c r="T417" s="89"/>
      <c r="U417" s="89"/>
      <c r="V417" s="89"/>
      <c r="W417" s="89"/>
      <c r="X417" s="89"/>
      <c r="Y417" s="89"/>
      <c r="Z417" s="89"/>
      <c r="AA417" s="89"/>
      <c r="AB417" s="89"/>
      <c r="AC417" s="89"/>
      <c r="AD417" s="89"/>
      <c r="AE417" s="89"/>
      <c r="AF417" s="89"/>
      <c r="AG417" s="89"/>
      <c r="AH417" s="89"/>
      <c r="AI417" s="89"/>
      <c r="AJ417" s="89"/>
      <c r="AK417" s="89"/>
      <c r="AL417" s="89"/>
      <c r="AM417" s="89"/>
      <c r="AN417" s="89"/>
      <c r="AO417" s="89"/>
      <c r="AP417" s="89"/>
      <c r="AQ417" s="89"/>
      <c r="AR417" s="89"/>
      <c r="AS417" s="89"/>
      <c r="AT417" s="89"/>
      <c r="AU417" s="89"/>
      <c r="AV417" s="89"/>
      <c r="AW417" s="89"/>
      <c r="AX417" s="89"/>
      <c r="AY417" s="89"/>
      <c r="AZ417" s="89"/>
      <c r="BA417" s="89"/>
      <c r="BB417" s="89"/>
      <c r="BC417" s="89"/>
    </row>
    <row r="418" spans="1:55" x14ac:dyDescent="0.25">
      <c r="A418" s="89"/>
      <c r="B418" s="89"/>
      <c r="C418" s="89"/>
      <c r="D418" s="89"/>
      <c r="E418" s="89"/>
      <c r="F418" s="167"/>
      <c r="G418" s="167"/>
      <c r="H418" s="167"/>
      <c r="I418" s="167"/>
      <c r="J418" s="89"/>
      <c r="K418" s="89"/>
      <c r="L418" s="89"/>
      <c r="M418" s="89"/>
      <c r="N418" s="89"/>
      <c r="O418" s="89"/>
      <c r="P418" s="89"/>
      <c r="Q418" s="89"/>
      <c r="R418" s="89"/>
      <c r="S418" s="89"/>
      <c r="T418" s="89"/>
      <c r="U418" s="89"/>
      <c r="V418" s="89"/>
      <c r="W418" s="89"/>
      <c r="X418" s="89"/>
      <c r="Y418" s="89"/>
      <c r="Z418" s="89"/>
      <c r="AA418" s="89"/>
      <c r="AB418" s="89"/>
      <c r="AC418" s="89"/>
      <c r="AD418" s="89"/>
      <c r="AE418" s="89"/>
      <c r="AF418" s="89"/>
      <c r="AG418" s="89"/>
      <c r="AH418" s="89"/>
      <c r="AI418" s="89"/>
      <c r="AJ418" s="89"/>
      <c r="AK418" s="89"/>
      <c r="AL418" s="89"/>
      <c r="AM418" s="89"/>
      <c r="AN418" s="89"/>
      <c r="AO418" s="89"/>
      <c r="AP418" s="89"/>
      <c r="AQ418" s="89"/>
      <c r="AR418" s="89"/>
      <c r="AS418" s="89"/>
      <c r="AT418" s="89"/>
      <c r="AU418" s="89"/>
      <c r="AV418" s="89"/>
      <c r="AW418" s="89"/>
      <c r="AX418" s="89"/>
      <c r="AY418" s="89"/>
      <c r="AZ418" s="89"/>
      <c r="BA418" s="89"/>
      <c r="BB418" s="89"/>
      <c r="BC418" s="89"/>
    </row>
    <row r="419" spans="1:55" x14ac:dyDescent="0.25">
      <c r="A419" s="89"/>
      <c r="B419" s="89"/>
      <c r="C419" s="89"/>
      <c r="D419" s="89"/>
      <c r="E419" s="89"/>
      <c r="F419" s="167"/>
      <c r="G419" s="167"/>
      <c r="H419" s="167"/>
      <c r="I419" s="167"/>
      <c r="J419" s="89"/>
      <c r="K419" s="89"/>
      <c r="L419" s="89"/>
      <c r="M419" s="89"/>
      <c r="N419" s="89"/>
      <c r="O419" s="89"/>
      <c r="P419" s="89"/>
      <c r="Q419" s="89"/>
      <c r="R419" s="89"/>
      <c r="S419" s="89"/>
      <c r="T419" s="89"/>
      <c r="U419" s="89"/>
      <c r="V419" s="89"/>
      <c r="W419" s="89"/>
      <c r="X419" s="89"/>
      <c r="Y419" s="89"/>
      <c r="Z419" s="89"/>
      <c r="AA419" s="89"/>
      <c r="AB419" s="89"/>
      <c r="AC419" s="89"/>
      <c r="AD419" s="89"/>
      <c r="AE419" s="89"/>
      <c r="AF419" s="89"/>
      <c r="AG419" s="89"/>
      <c r="AH419" s="89"/>
      <c r="AI419" s="89"/>
      <c r="AJ419" s="89"/>
      <c r="AK419" s="89"/>
      <c r="AL419" s="89"/>
      <c r="AM419" s="89"/>
      <c r="AN419" s="89"/>
      <c r="AO419" s="89"/>
      <c r="AP419" s="89"/>
      <c r="AQ419" s="89"/>
      <c r="AR419" s="89"/>
      <c r="AS419" s="89"/>
      <c r="AT419" s="89"/>
      <c r="AU419" s="89"/>
      <c r="AV419" s="89"/>
      <c r="AW419" s="89"/>
      <c r="AX419" s="89"/>
      <c r="AY419" s="89"/>
      <c r="AZ419" s="89"/>
      <c r="BA419" s="89"/>
      <c r="BB419" s="89"/>
      <c r="BC419" s="89"/>
    </row>
    <row r="420" spans="1:55" x14ac:dyDescent="0.25">
      <c r="A420" s="89"/>
      <c r="B420" s="89"/>
      <c r="C420" s="89"/>
      <c r="D420" s="89"/>
      <c r="E420" s="89"/>
      <c r="F420" s="167"/>
      <c r="G420" s="167"/>
      <c r="H420" s="167"/>
      <c r="I420" s="167"/>
      <c r="J420" s="89"/>
      <c r="K420" s="89"/>
      <c r="L420" s="89"/>
      <c r="M420" s="89"/>
      <c r="N420" s="89"/>
      <c r="O420" s="89"/>
      <c r="P420" s="89"/>
      <c r="Q420" s="89"/>
      <c r="R420" s="89"/>
      <c r="S420" s="89"/>
      <c r="T420" s="89"/>
      <c r="U420" s="89"/>
      <c r="V420" s="89"/>
      <c r="W420" s="89"/>
      <c r="X420" s="89"/>
      <c r="Y420" s="89"/>
      <c r="Z420" s="89"/>
      <c r="AA420" s="89"/>
      <c r="AB420" s="89"/>
      <c r="AC420" s="89"/>
      <c r="AD420" s="89"/>
      <c r="AE420" s="89"/>
      <c r="AF420" s="89"/>
      <c r="AG420" s="89"/>
      <c r="AH420" s="89"/>
      <c r="AI420" s="89"/>
      <c r="AJ420" s="89"/>
      <c r="AK420" s="89"/>
      <c r="AL420" s="89"/>
      <c r="AM420" s="89"/>
      <c r="AN420" s="89"/>
      <c r="AO420" s="89"/>
      <c r="AP420" s="89"/>
      <c r="AQ420" s="89"/>
      <c r="AR420" s="89"/>
      <c r="AS420" s="89"/>
      <c r="AT420" s="89"/>
      <c r="AU420" s="89"/>
      <c r="AV420" s="89"/>
      <c r="AW420" s="89"/>
      <c r="AX420" s="89"/>
      <c r="AY420" s="89"/>
      <c r="AZ420" s="89"/>
      <c r="BA420" s="89"/>
      <c r="BB420" s="89"/>
      <c r="BC420" s="89"/>
    </row>
    <row r="421" spans="1:55" x14ac:dyDescent="0.25">
      <c r="A421" s="89"/>
      <c r="B421" s="89"/>
      <c r="C421" s="89"/>
      <c r="D421" s="89"/>
      <c r="E421" s="89"/>
      <c r="F421" s="167"/>
      <c r="G421" s="167"/>
      <c r="H421" s="167"/>
      <c r="I421" s="167"/>
      <c r="J421" s="89"/>
      <c r="K421" s="89"/>
      <c r="L421" s="89"/>
      <c r="M421" s="89"/>
      <c r="N421" s="89"/>
      <c r="O421" s="89"/>
      <c r="P421" s="89"/>
      <c r="Q421" s="89"/>
      <c r="R421" s="89"/>
      <c r="S421" s="89"/>
      <c r="T421" s="89"/>
      <c r="U421" s="89"/>
      <c r="V421" s="89"/>
      <c r="W421" s="89"/>
      <c r="X421" s="89"/>
      <c r="Y421" s="89"/>
      <c r="Z421" s="89"/>
      <c r="AA421" s="89"/>
      <c r="AB421" s="89"/>
      <c r="AC421" s="89"/>
      <c r="AD421" s="89"/>
      <c r="AE421" s="89"/>
      <c r="AF421" s="89"/>
      <c r="AG421" s="89"/>
      <c r="AH421" s="89"/>
      <c r="AI421" s="89"/>
      <c r="AJ421" s="89"/>
      <c r="AK421" s="89"/>
      <c r="AL421" s="89"/>
      <c r="AM421" s="89"/>
      <c r="AN421" s="89"/>
      <c r="AO421" s="89"/>
      <c r="AP421" s="89"/>
      <c r="AQ421" s="89"/>
      <c r="AR421" s="89"/>
      <c r="AS421" s="89"/>
      <c r="AT421" s="89"/>
      <c r="AU421" s="89"/>
      <c r="AV421" s="89"/>
      <c r="AW421" s="89"/>
      <c r="AX421" s="89"/>
      <c r="AY421" s="89"/>
      <c r="AZ421" s="89"/>
      <c r="BA421" s="89"/>
      <c r="BB421" s="89"/>
      <c r="BC421" s="89"/>
    </row>
    <row r="422" spans="1:55" x14ac:dyDescent="0.25">
      <c r="A422" s="89"/>
      <c r="B422" s="89"/>
      <c r="C422" s="89"/>
      <c r="D422" s="89"/>
      <c r="E422" s="89"/>
      <c r="F422" s="167"/>
      <c r="G422" s="167"/>
      <c r="H422" s="167"/>
      <c r="I422" s="167"/>
      <c r="J422" s="89"/>
      <c r="K422" s="89"/>
      <c r="L422" s="89"/>
      <c r="M422" s="89"/>
      <c r="N422" s="89"/>
      <c r="O422" s="89"/>
      <c r="P422" s="89"/>
      <c r="Q422" s="89"/>
      <c r="R422" s="89"/>
      <c r="S422" s="89"/>
      <c r="T422" s="89"/>
      <c r="U422" s="89"/>
      <c r="V422" s="89"/>
      <c r="W422" s="89"/>
      <c r="X422" s="89"/>
      <c r="Y422" s="89"/>
      <c r="Z422" s="89"/>
      <c r="AA422" s="89"/>
      <c r="AB422" s="89"/>
      <c r="AC422" s="89"/>
      <c r="AD422" s="89"/>
      <c r="AE422" s="89"/>
      <c r="AF422" s="89"/>
      <c r="AG422" s="89"/>
      <c r="AH422" s="89"/>
      <c r="AI422" s="89"/>
      <c r="AJ422" s="89"/>
      <c r="AK422" s="89"/>
      <c r="AL422" s="89"/>
      <c r="AM422" s="89"/>
      <c r="AN422" s="89"/>
      <c r="AO422" s="89"/>
      <c r="AP422" s="89"/>
      <c r="AQ422" s="89"/>
      <c r="AR422" s="89"/>
      <c r="AS422" s="89"/>
      <c r="AT422" s="89"/>
      <c r="AU422" s="89"/>
      <c r="AV422" s="89"/>
      <c r="AW422" s="89"/>
      <c r="AX422" s="89"/>
      <c r="AY422" s="89"/>
      <c r="AZ422" s="89"/>
      <c r="BA422" s="89"/>
      <c r="BB422" s="89"/>
      <c r="BC422" s="89"/>
    </row>
    <row r="423" spans="1:55" x14ac:dyDescent="0.25">
      <c r="A423" s="89"/>
      <c r="B423" s="89"/>
      <c r="C423" s="89"/>
      <c r="D423" s="89"/>
      <c r="E423" s="89"/>
      <c r="F423" s="167"/>
      <c r="G423" s="167"/>
      <c r="H423" s="167"/>
      <c r="I423" s="167"/>
      <c r="J423" s="89"/>
      <c r="K423" s="89"/>
      <c r="L423" s="89"/>
      <c r="M423" s="89"/>
      <c r="N423" s="89"/>
      <c r="O423" s="89"/>
      <c r="P423" s="89"/>
      <c r="Q423" s="89"/>
      <c r="R423" s="89"/>
      <c r="S423" s="89"/>
      <c r="T423" s="89"/>
      <c r="U423" s="89"/>
      <c r="V423" s="89"/>
      <c r="W423" s="89"/>
      <c r="X423" s="89"/>
      <c r="Y423" s="89"/>
      <c r="Z423" s="89"/>
      <c r="AA423" s="89"/>
      <c r="AB423" s="89"/>
      <c r="AC423" s="89"/>
      <c r="AD423" s="89"/>
      <c r="AE423" s="89"/>
      <c r="AF423" s="89"/>
      <c r="AG423" s="89"/>
      <c r="AH423" s="89"/>
      <c r="AI423" s="89"/>
      <c r="AJ423" s="89"/>
      <c r="AK423" s="89"/>
      <c r="AL423" s="89"/>
      <c r="AM423" s="89"/>
      <c r="AN423" s="89"/>
      <c r="AO423" s="89"/>
      <c r="AP423" s="89"/>
      <c r="AQ423" s="89"/>
      <c r="AR423" s="89"/>
      <c r="AS423" s="89"/>
      <c r="AT423" s="89"/>
      <c r="AU423" s="89"/>
      <c r="AV423" s="89"/>
      <c r="AW423" s="89"/>
      <c r="AX423" s="89"/>
      <c r="AY423" s="89"/>
      <c r="AZ423" s="89"/>
      <c r="BA423" s="89"/>
      <c r="BB423" s="89"/>
      <c r="BC423" s="89"/>
    </row>
    <row r="424" spans="1:55" x14ac:dyDescent="0.25">
      <c r="A424" s="89"/>
      <c r="B424" s="89"/>
      <c r="C424" s="89"/>
      <c r="D424" s="89"/>
      <c r="E424" s="89"/>
      <c r="F424" s="167"/>
      <c r="G424" s="167"/>
      <c r="H424" s="167"/>
      <c r="I424" s="167"/>
      <c r="J424" s="89"/>
      <c r="K424" s="89"/>
      <c r="L424" s="89"/>
      <c r="M424" s="89"/>
      <c r="N424" s="89"/>
      <c r="O424" s="89"/>
      <c r="P424" s="89"/>
      <c r="Q424" s="89"/>
      <c r="R424" s="89"/>
      <c r="S424" s="89"/>
      <c r="T424" s="89"/>
      <c r="U424" s="89"/>
      <c r="V424" s="89"/>
      <c r="W424" s="89"/>
      <c r="X424" s="89"/>
      <c r="Y424" s="89"/>
      <c r="Z424" s="89"/>
      <c r="AA424" s="89"/>
      <c r="AB424" s="89"/>
      <c r="AC424" s="89"/>
      <c r="AD424" s="89"/>
      <c r="AE424" s="89"/>
      <c r="AF424" s="89"/>
      <c r="AG424" s="89"/>
      <c r="AH424" s="89"/>
      <c r="AI424" s="89"/>
      <c r="AJ424" s="89"/>
      <c r="AK424" s="89"/>
      <c r="AL424" s="89"/>
      <c r="AM424" s="89"/>
      <c r="AN424" s="89"/>
      <c r="AO424" s="89"/>
      <c r="AP424" s="89"/>
      <c r="AQ424" s="89"/>
      <c r="AR424" s="89"/>
      <c r="AS424" s="89"/>
      <c r="AT424" s="89"/>
      <c r="AU424" s="89"/>
      <c r="AV424" s="89"/>
      <c r="AW424" s="89"/>
      <c r="AX424" s="89"/>
      <c r="AY424" s="89"/>
      <c r="AZ424" s="89"/>
      <c r="BA424" s="89"/>
      <c r="BB424" s="89"/>
      <c r="BC424" s="89"/>
    </row>
    <row r="425" spans="1:55" x14ac:dyDescent="0.25">
      <c r="A425" s="89"/>
      <c r="B425" s="89"/>
      <c r="C425" s="89"/>
      <c r="D425" s="89"/>
      <c r="E425" s="89"/>
      <c r="F425" s="167"/>
      <c r="G425" s="167"/>
      <c r="H425" s="167"/>
      <c r="I425" s="167"/>
      <c r="J425" s="89"/>
      <c r="K425" s="89"/>
      <c r="L425" s="89"/>
      <c r="M425" s="89"/>
      <c r="N425" s="89"/>
      <c r="O425" s="89"/>
      <c r="P425" s="89"/>
      <c r="Q425" s="89"/>
      <c r="R425" s="89"/>
      <c r="S425" s="89"/>
      <c r="T425" s="89"/>
      <c r="U425" s="89"/>
      <c r="V425" s="89"/>
      <c r="W425" s="89"/>
      <c r="X425" s="89"/>
      <c r="Y425" s="89"/>
      <c r="Z425" s="89"/>
      <c r="AA425" s="89"/>
      <c r="AB425" s="89"/>
      <c r="AC425" s="89"/>
      <c r="AD425" s="89"/>
      <c r="AE425" s="89"/>
      <c r="AF425" s="89"/>
      <c r="AG425" s="89"/>
      <c r="AH425" s="89"/>
      <c r="AI425" s="89"/>
      <c r="AJ425" s="89"/>
      <c r="AK425" s="89"/>
      <c r="AL425" s="89"/>
      <c r="AM425" s="89"/>
      <c r="AN425" s="89"/>
      <c r="AO425" s="89"/>
      <c r="AP425" s="89"/>
      <c r="AQ425" s="89"/>
      <c r="AR425" s="89"/>
      <c r="AS425" s="89"/>
      <c r="AT425" s="89"/>
      <c r="AU425" s="89"/>
      <c r="AV425" s="89"/>
      <c r="AW425" s="89"/>
      <c r="AX425" s="89"/>
      <c r="AY425" s="89"/>
      <c r="AZ425" s="89"/>
      <c r="BA425" s="89"/>
      <c r="BB425" s="89"/>
      <c r="BC425" s="89"/>
    </row>
    <row r="426" spans="1:55" x14ac:dyDescent="0.25">
      <c r="A426" s="89"/>
      <c r="B426" s="89"/>
      <c r="C426" s="89"/>
      <c r="D426" s="89"/>
      <c r="E426" s="89"/>
      <c r="F426" s="167"/>
      <c r="G426" s="167"/>
      <c r="H426" s="167"/>
      <c r="I426" s="167"/>
      <c r="J426" s="89"/>
      <c r="K426" s="89"/>
      <c r="L426" s="89"/>
      <c r="M426" s="89"/>
      <c r="N426" s="89"/>
      <c r="O426" s="89"/>
      <c r="P426" s="89"/>
      <c r="Q426" s="89"/>
      <c r="R426" s="89"/>
      <c r="S426" s="89"/>
      <c r="T426" s="89"/>
      <c r="U426" s="89"/>
      <c r="V426" s="89"/>
      <c r="W426" s="89"/>
      <c r="X426" s="89"/>
      <c r="Y426" s="89"/>
      <c r="Z426" s="89"/>
      <c r="AA426" s="89"/>
      <c r="AB426" s="89"/>
      <c r="AC426" s="89"/>
      <c r="AD426" s="89"/>
      <c r="AE426" s="89"/>
      <c r="AF426" s="89"/>
      <c r="AG426" s="89"/>
      <c r="AH426" s="89"/>
      <c r="AI426" s="89"/>
      <c r="AJ426" s="89"/>
      <c r="AK426" s="89"/>
      <c r="AL426" s="89"/>
      <c r="AM426" s="89"/>
      <c r="AN426" s="89"/>
      <c r="AO426" s="89"/>
      <c r="AP426" s="89"/>
      <c r="AQ426" s="89"/>
      <c r="AR426" s="89"/>
      <c r="AS426" s="89"/>
      <c r="AT426" s="89"/>
      <c r="AU426" s="89"/>
      <c r="AV426" s="89"/>
      <c r="AW426" s="89"/>
      <c r="AX426" s="89"/>
      <c r="AY426" s="89"/>
      <c r="AZ426" s="89"/>
      <c r="BA426" s="89"/>
      <c r="BB426" s="89"/>
      <c r="BC426" s="89"/>
    </row>
    <row r="427" spans="1:55" x14ac:dyDescent="0.25">
      <c r="A427" s="89"/>
      <c r="B427" s="89"/>
      <c r="C427" s="89"/>
      <c r="D427" s="89"/>
      <c r="E427" s="89"/>
      <c r="F427" s="167"/>
      <c r="G427" s="167"/>
      <c r="H427" s="167"/>
      <c r="I427" s="167"/>
      <c r="J427" s="89"/>
      <c r="K427" s="89"/>
      <c r="L427" s="89"/>
      <c r="M427" s="89"/>
      <c r="N427" s="89"/>
      <c r="O427" s="89"/>
      <c r="P427" s="89"/>
      <c r="Q427" s="89"/>
      <c r="R427" s="89"/>
      <c r="S427" s="89"/>
      <c r="T427" s="89"/>
      <c r="U427" s="89"/>
      <c r="V427" s="89"/>
      <c r="W427" s="89"/>
      <c r="X427" s="89"/>
      <c r="Y427" s="89"/>
      <c r="Z427" s="89"/>
      <c r="AA427" s="89"/>
      <c r="AB427" s="89"/>
      <c r="AC427" s="89"/>
      <c r="AD427" s="89"/>
      <c r="AE427" s="89"/>
      <c r="AF427" s="89"/>
      <c r="AG427" s="89"/>
      <c r="AH427" s="89"/>
      <c r="AI427" s="89"/>
      <c r="AJ427" s="89"/>
      <c r="AK427" s="89"/>
      <c r="AL427" s="89"/>
      <c r="AM427" s="89"/>
      <c r="AN427" s="89"/>
      <c r="AO427" s="89"/>
      <c r="AP427" s="89"/>
      <c r="AQ427" s="89"/>
      <c r="AR427" s="89"/>
      <c r="AS427" s="89"/>
      <c r="AT427" s="89"/>
      <c r="AU427" s="89"/>
      <c r="AV427" s="89"/>
      <c r="AW427" s="89"/>
      <c r="AX427" s="89"/>
      <c r="AY427" s="89"/>
      <c r="AZ427" s="89"/>
      <c r="BA427" s="89"/>
      <c r="BB427" s="89"/>
      <c r="BC427" s="89"/>
    </row>
    <row r="428" spans="1:55" x14ac:dyDescent="0.25">
      <c r="A428" s="89"/>
      <c r="B428" s="89"/>
      <c r="C428" s="89"/>
      <c r="D428" s="89"/>
      <c r="E428" s="89"/>
      <c r="F428" s="167"/>
      <c r="G428" s="167"/>
      <c r="H428" s="167"/>
      <c r="I428" s="167"/>
      <c r="J428" s="89"/>
      <c r="K428" s="89"/>
      <c r="L428" s="89"/>
      <c r="M428" s="89"/>
      <c r="N428" s="89"/>
      <c r="O428" s="89"/>
      <c r="P428" s="89"/>
      <c r="Q428" s="89"/>
      <c r="R428" s="89"/>
      <c r="S428" s="89"/>
      <c r="T428" s="89"/>
      <c r="U428" s="89"/>
      <c r="V428" s="89"/>
      <c r="W428" s="89"/>
      <c r="X428" s="89"/>
      <c r="Y428" s="89"/>
      <c r="Z428" s="89"/>
      <c r="AA428" s="89"/>
      <c r="AB428" s="89"/>
      <c r="AC428" s="89"/>
      <c r="AD428" s="89"/>
      <c r="AE428" s="89"/>
      <c r="AF428" s="89"/>
      <c r="AG428" s="89"/>
      <c r="AH428" s="89"/>
      <c r="AI428" s="89"/>
      <c r="AJ428" s="89"/>
      <c r="AK428" s="89"/>
      <c r="AL428" s="89"/>
      <c r="AM428" s="89"/>
      <c r="AN428" s="89"/>
      <c r="AO428" s="89"/>
      <c r="AP428" s="89"/>
      <c r="AQ428" s="89"/>
      <c r="AR428" s="89"/>
      <c r="AS428" s="89"/>
      <c r="AT428" s="89"/>
      <c r="AU428" s="89"/>
      <c r="AV428" s="89"/>
      <c r="AW428" s="89"/>
      <c r="AX428" s="89"/>
      <c r="AY428" s="89"/>
      <c r="AZ428" s="89"/>
      <c r="BA428" s="89"/>
      <c r="BB428" s="89"/>
      <c r="BC428" s="89"/>
    </row>
    <row r="429" spans="1:55" x14ac:dyDescent="0.25">
      <c r="A429" s="89"/>
      <c r="B429" s="89"/>
      <c r="C429" s="89"/>
      <c r="D429" s="89"/>
      <c r="E429" s="89"/>
      <c r="F429" s="167"/>
      <c r="G429" s="167"/>
      <c r="H429" s="167"/>
      <c r="I429" s="167"/>
      <c r="J429" s="89"/>
      <c r="K429" s="89"/>
      <c r="L429" s="89"/>
      <c r="M429" s="89"/>
      <c r="N429" s="89"/>
      <c r="O429" s="89"/>
      <c r="P429" s="89"/>
      <c r="Q429" s="89"/>
      <c r="R429" s="89"/>
      <c r="S429" s="89"/>
      <c r="T429" s="89"/>
      <c r="U429" s="89"/>
      <c r="V429" s="89"/>
      <c r="W429" s="89"/>
      <c r="X429" s="89"/>
      <c r="Y429" s="89"/>
      <c r="Z429" s="89"/>
      <c r="AA429" s="89"/>
      <c r="AB429" s="89"/>
      <c r="AC429" s="89"/>
      <c r="AD429" s="89"/>
      <c r="AE429" s="89"/>
      <c r="AF429" s="89"/>
      <c r="AG429" s="89"/>
      <c r="AH429" s="89"/>
      <c r="AI429" s="89"/>
      <c r="AJ429" s="89"/>
      <c r="AK429" s="89"/>
      <c r="AL429" s="89"/>
      <c r="AM429" s="89"/>
      <c r="AN429" s="89"/>
      <c r="AO429" s="89"/>
      <c r="AP429" s="89"/>
      <c r="AQ429" s="89"/>
      <c r="AR429" s="89"/>
      <c r="AS429" s="89"/>
      <c r="AT429" s="89"/>
      <c r="AU429" s="89"/>
      <c r="AV429" s="89"/>
      <c r="AW429" s="89"/>
      <c r="AX429" s="89"/>
      <c r="AY429" s="89"/>
      <c r="AZ429" s="89"/>
      <c r="BA429" s="89"/>
      <c r="BB429" s="89"/>
      <c r="BC429" s="89"/>
    </row>
    <row r="430" spans="1:55" x14ac:dyDescent="0.25">
      <c r="A430" s="89"/>
      <c r="B430" s="89"/>
      <c r="C430" s="89"/>
      <c r="D430" s="89"/>
      <c r="E430" s="89"/>
      <c r="F430" s="167"/>
      <c r="G430" s="167"/>
      <c r="H430" s="167"/>
      <c r="I430" s="167"/>
      <c r="J430" s="89"/>
      <c r="K430" s="89"/>
      <c r="L430" s="89"/>
      <c r="M430" s="89"/>
      <c r="N430" s="89"/>
      <c r="O430" s="89"/>
      <c r="P430" s="89"/>
      <c r="Q430" s="89"/>
      <c r="R430" s="89"/>
      <c r="S430" s="89"/>
      <c r="T430" s="89"/>
      <c r="U430" s="89"/>
      <c r="V430" s="89"/>
      <c r="W430" s="89"/>
      <c r="X430" s="89"/>
      <c r="Y430" s="89"/>
      <c r="Z430" s="89"/>
      <c r="AA430" s="89"/>
      <c r="AB430" s="89"/>
      <c r="AC430" s="89"/>
      <c r="AD430" s="89"/>
      <c r="AE430" s="89"/>
      <c r="AF430" s="89"/>
      <c r="AG430" s="89"/>
      <c r="AH430" s="89"/>
      <c r="AI430" s="89"/>
      <c r="AJ430" s="89"/>
      <c r="AK430" s="89"/>
      <c r="AL430" s="89"/>
      <c r="AM430" s="89"/>
      <c r="AN430" s="89"/>
      <c r="AO430" s="89"/>
      <c r="AP430" s="89"/>
      <c r="AQ430" s="89"/>
      <c r="AR430" s="89"/>
      <c r="AS430" s="89"/>
      <c r="AT430" s="89"/>
      <c r="AU430" s="89"/>
      <c r="AV430" s="89"/>
      <c r="AW430" s="89"/>
      <c r="AX430" s="89"/>
      <c r="AY430" s="89"/>
      <c r="AZ430" s="89"/>
      <c r="BA430" s="89"/>
      <c r="BB430" s="89"/>
      <c r="BC430" s="89"/>
    </row>
    <row r="431" spans="1:55" x14ac:dyDescent="0.25">
      <c r="A431" s="89"/>
      <c r="B431" s="89"/>
      <c r="C431" s="89"/>
      <c r="D431" s="89"/>
      <c r="E431" s="89"/>
      <c r="F431" s="167"/>
      <c r="G431" s="167"/>
      <c r="H431" s="167"/>
      <c r="I431" s="167"/>
      <c r="J431" s="89"/>
      <c r="K431" s="89"/>
      <c r="L431" s="89"/>
      <c r="M431" s="89"/>
      <c r="N431" s="89"/>
      <c r="O431" s="89"/>
      <c r="P431" s="89"/>
      <c r="Q431" s="89"/>
      <c r="R431" s="89"/>
      <c r="S431" s="89"/>
      <c r="T431" s="89"/>
      <c r="U431" s="89"/>
      <c r="V431" s="89"/>
      <c r="W431" s="89"/>
      <c r="X431" s="89"/>
      <c r="Y431" s="89"/>
      <c r="Z431" s="89"/>
      <c r="AA431" s="89"/>
      <c r="AB431" s="89"/>
      <c r="AC431" s="89"/>
      <c r="AD431" s="89"/>
      <c r="AE431" s="89"/>
      <c r="AF431" s="89"/>
      <c r="AG431" s="89"/>
      <c r="AH431" s="89"/>
      <c r="AI431" s="89"/>
      <c r="AJ431" s="89"/>
      <c r="AK431" s="89"/>
      <c r="AL431" s="89"/>
      <c r="AM431" s="89"/>
      <c r="AN431" s="89"/>
      <c r="AO431" s="89"/>
      <c r="AP431" s="89"/>
      <c r="AQ431" s="89"/>
      <c r="AR431" s="89"/>
      <c r="AS431" s="89"/>
      <c r="AT431" s="89"/>
      <c r="AU431" s="89"/>
      <c r="AV431" s="89"/>
      <c r="AW431" s="89"/>
      <c r="AX431" s="89"/>
      <c r="AY431" s="89"/>
      <c r="AZ431" s="89"/>
      <c r="BA431" s="89"/>
      <c r="BB431" s="89"/>
      <c r="BC431" s="89"/>
    </row>
    <row r="432" spans="1:55" x14ac:dyDescent="0.25">
      <c r="A432" s="89"/>
      <c r="B432" s="89"/>
      <c r="C432" s="89"/>
      <c r="D432" s="89"/>
      <c r="E432" s="89"/>
      <c r="F432" s="167"/>
      <c r="G432" s="167"/>
      <c r="H432" s="167"/>
      <c r="I432" s="167"/>
      <c r="J432" s="89"/>
      <c r="K432" s="89"/>
      <c r="L432" s="89"/>
      <c r="M432" s="89"/>
      <c r="N432" s="89"/>
      <c r="O432" s="89"/>
      <c r="P432" s="89"/>
      <c r="Q432" s="89"/>
      <c r="R432" s="89"/>
      <c r="S432" s="89"/>
      <c r="T432" s="89"/>
      <c r="U432" s="89"/>
      <c r="V432" s="89"/>
      <c r="W432" s="89"/>
      <c r="X432" s="89"/>
      <c r="Y432" s="89"/>
      <c r="Z432" s="89"/>
      <c r="AA432" s="89"/>
      <c r="AB432" s="89"/>
      <c r="AC432" s="89"/>
      <c r="AD432" s="89"/>
      <c r="AE432" s="89"/>
      <c r="AF432" s="89"/>
      <c r="AG432" s="89"/>
      <c r="AH432" s="89"/>
      <c r="AI432" s="89"/>
      <c r="AJ432" s="89"/>
      <c r="AK432" s="89"/>
      <c r="AL432" s="89"/>
      <c r="AM432" s="89"/>
      <c r="AN432" s="89"/>
      <c r="AO432" s="89"/>
      <c r="AP432" s="89"/>
      <c r="AQ432" s="89"/>
      <c r="AR432" s="89"/>
      <c r="AS432" s="89"/>
      <c r="AT432" s="89"/>
      <c r="AU432" s="89"/>
      <c r="AV432" s="89"/>
      <c r="AW432" s="89"/>
      <c r="AX432" s="89"/>
      <c r="AY432" s="89"/>
      <c r="AZ432" s="89"/>
      <c r="BA432" s="89"/>
      <c r="BB432" s="89"/>
      <c r="BC432" s="89"/>
    </row>
    <row r="433" spans="1:55" x14ac:dyDescent="0.25">
      <c r="A433" s="89"/>
      <c r="B433" s="89"/>
      <c r="C433" s="89"/>
      <c r="D433" s="89"/>
      <c r="E433" s="89"/>
      <c r="F433" s="167"/>
      <c r="G433" s="167"/>
      <c r="H433" s="167"/>
      <c r="I433" s="167"/>
      <c r="J433" s="89"/>
      <c r="K433" s="89"/>
      <c r="L433" s="89"/>
      <c r="M433" s="89"/>
      <c r="N433" s="89"/>
      <c r="O433" s="89"/>
      <c r="P433" s="89"/>
      <c r="Q433" s="89"/>
      <c r="R433" s="89"/>
      <c r="S433" s="89"/>
      <c r="T433" s="89"/>
      <c r="U433" s="89"/>
      <c r="V433" s="89"/>
      <c r="W433" s="89"/>
      <c r="X433" s="89"/>
      <c r="Y433" s="89"/>
      <c r="Z433" s="89"/>
      <c r="AA433" s="89"/>
      <c r="AB433" s="89"/>
      <c r="AC433" s="89"/>
      <c r="AD433" s="89"/>
      <c r="AE433" s="89"/>
      <c r="AF433" s="89"/>
      <c r="AG433" s="89"/>
      <c r="AH433" s="89"/>
      <c r="AI433" s="89"/>
      <c r="AJ433" s="89"/>
      <c r="AK433" s="89"/>
      <c r="AL433" s="89"/>
      <c r="AM433" s="89"/>
      <c r="AN433" s="89"/>
      <c r="AO433" s="89"/>
      <c r="AP433" s="89"/>
      <c r="AQ433" s="89"/>
      <c r="AR433" s="89"/>
      <c r="AS433" s="89"/>
      <c r="AT433" s="89"/>
      <c r="AU433" s="89"/>
      <c r="AV433" s="89"/>
      <c r="AW433" s="89"/>
      <c r="AX433" s="89"/>
      <c r="AY433" s="89"/>
      <c r="AZ433" s="89"/>
      <c r="BA433" s="89"/>
      <c r="BB433" s="89"/>
      <c r="BC433" s="89"/>
    </row>
    <row r="434" spans="1:55" x14ac:dyDescent="0.25">
      <c r="A434" s="89"/>
      <c r="B434" s="89"/>
      <c r="C434" s="89"/>
      <c r="D434" s="89"/>
      <c r="E434" s="89"/>
      <c r="F434" s="167"/>
      <c r="G434" s="167"/>
      <c r="H434" s="167"/>
      <c r="I434" s="167"/>
      <c r="J434" s="89"/>
      <c r="K434" s="89"/>
      <c r="L434" s="89"/>
      <c r="M434" s="89"/>
      <c r="N434" s="89"/>
      <c r="O434" s="89"/>
      <c r="P434" s="89"/>
      <c r="Q434" s="89"/>
      <c r="R434" s="89"/>
      <c r="S434" s="89"/>
      <c r="T434" s="89"/>
      <c r="U434" s="89"/>
      <c r="V434" s="89"/>
      <c r="W434" s="89"/>
      <c r="X434" s="89"/>
      <c r="Y434" s="89"/>
      <c r="Z434" s="89"/>
      <c r="AA434" s="89"/>
      <c r="AB434" s="89"/>
      <c r="AC434" s="89"/>
      <c r="AD434" s="89"/>
      <c r="AE434" s="89"/>
      <c r="AF434" s="89"/>
      <c r="AG434" s="89"/>
      <c r="AH434" s="89"/>
      <c r="AI434" s="89"/>
      <c r="AJ434" s="89"/>
      <c r="AK434" s="89"/>
      <c r="AL434" s="89"/>
      <c r="AM434" s="89"/>
      <c r="AN434" s="89"/>
      <c r="AO434" s="89"/>
      <c r="AP434" s="89"/>
      <c r="AQ434" s="89"/>
      <c r="AR434" s="89"/>
      <c r="AS434" s="89"/>
      <c r="AT434" s="89"/>
      <c r="AU434" s="89"/>
      <c r="AV434" s="89"/>
      <c r="AW434" s="89"/>
      <c r="AX434" s="89"/>
      <c r="AY434" s="89"/>
      <c r="AZ434" s="89"/>
      <c r="BA434" s="89"/>
      <c r="BB434" s="89"/>
      <c r="BC434" s="89"/>
    </row>
    <row r="435" spans="1:55" x14ac:dyDescent="0.25">
      <c r="A435" s="89"/>
      <c r="B435" s="89"/>
      <c r="C435" s="89"/>
      <c r="D435" s="89"/>
      <c r="E435" s="89"/>
      <c r="F435" s="167"/>
      <c r="G435" s="167"/>
      <c r="H435" s="167"/>
      <c r="I435" s="167"/>
      <c r="J435" s="89"/>
      <c r="K435" s="89"/>
      <c r="L435" s="89"/>
      <c r="M435" s="89"/>
      <c r="N435" s="89"/>
      <c r="O435" s="89"/>
      <c r="P435" s="89"/>
      <c r="Q435" s="89"/>
      <c r="R435" s="89"/>
      <c r="S435" s="89"/>
      <c r="T435" s="89"/>
      <c r="U435" s="89"/>
      <c r="V435" s="89"/>
      <c r="W435" s="89"/>
      <c r="X435" s="89"/>
      <c r="Y435" s="89"/>
      <c r="Z435" s="89"/>
      <c r="AA435" s="89"/>
      <c r="AB435" s="89"/>
      <c r="AC435" s="89"/>
      <c r="AD435" s="89"/>
      <c r="AE435" s="89"/>
      <c r="AF435" s="89"/>
      <c r="AG435" s="89"/>
      <c r="AH435" s="89"/>
      <c r="AI435" s="89"/>
      <c r="AJ435" s="89"/>
      <c r="AK435" s="89"/>
      <c r="AL435" s="89"/>
      <c r="AM435" s="89"/>
      <c r="AN435" s="89"/>
      <c r="AO435" s="89"/>
      <c r="AP435" s="89"/>
      <c r="AQ435" s="89"/>
      <c r="AR435" s="89"/>
      <c r="AS435" s="89"/>
      <c r="AT435" s="89"/>
      <c r="AU435" s="89"/>
      <c r="AV435" s="89"/>
      <c r="AW435" s="89"/>
      <c r="AX435" s="89"/>
      <c r="AY435" s="89"/>
      <c r="AZ435" s="89"/>
      <c r="BA435" s="89"/>
      <c r="BB435" s="89"/>
      <c r="BC435" s="89"/>
    </row>
    <row r="436" spans="1:55" x14ac:dyDescent="0.25">
      <c r="A436" s="89"/>
      <c r="B436" s="89"/>
      <c r="C436" s="89"/>
      <c r="D436" s="89"/>
      <c r="E436" s="89"/>
      <c r="F436" s="167"/>
      <c r="G436" s="167"/>
      <c r="H436" s="167"/>
      <c r="I436" s="167"/>
      <c r="J436" s="89"/>
      <c r="K436" s="89"/>
      <c r="L436" s="89"/>
      <c r="M436" s="89"/>
      <c r="N436" s="89"/>
      <c r="O436" s="89"/>
      <c r="P436" s="89"/>
      <c r="Q436" s="89"/>
      <c r="R436" s="89"/>
      <c r="S436" s="89"/>
      <c r="T436" s="89"/>
      <c r="U436" s="89"/>
      <c r="V436" s="89"/>
      <c r="W436" s="89"/>
      <c r="X436" s="89"/>
      <c r="Y436" s="89"/>
      <c r="Z436" s="89"/>
      <c r="AA436" s="89"/>
      <c r="AB436" s="89"/>
      <c r="AC436" s="89"/>
      <c r="AD436" s="89"/>
      <c r="AE436" s="89"/>
      <c r="AF436" s="89"/>
      <c r="AG436" s="89"/>
      <c r="AH436" s="89"/>
      <c r="AI436" s="89"/>
      <c r="AJ436" s="89"/>
      <c r="AK436" s="89"/>
      <c r="AL436" s="89"/>
      <c r="AM436" s="89"/>
      <c r="AN436" s="89"/>
      <c r="AO436" s="89"/>
      <c r="AP436" s="89"/>
      <c r="AQ436" s="89"/>
      <c r="AR436" s="89"/>
      <c r="AS436" s="89"/>
      <c r="AT436" s="89"/>
      <c r="AU436" s="89"/>
      <c r="AV436" s="89"/>
      <c r="AW436" s="89"/>
      <c r="AX436" s="89"/>
      <c r="AY436" s="89"/>
      <c r="AZ436" s="89"/>
      <c r="BA436" s="89"/>
      <c r="BB436" s="89"/>
      <c r="BC436" s="89"/>
    </row>
    <row r="437" spans="1:55" x14ac:dyDescent="0.25">
      <c r="A437" s="89"/>
      <c r="B437" s="89"/>
      <c r="C437" s="89"/>
      <c r="D437" s="89"/>
      <c r="E437" s="89"/>
      <c r="F437" s="167"/>
      <c r="G437" s="167"/>
      <c r="H437" s="167"/>
      <c r="I437" s="167"/>
      <c r="J437" s="89"/>
      <c r="K437" s="89"/>
      <c r="L437" s="89"/>
      <c r="M437" s="89"/>
      <c r="N437" s="89"/>
      <c r="O437" s="89"/>
      <c r="P437" s="89"/>
      <c r="Q437" s="89"/>
      <c r="R437" s="89"/>
      <c r="S437" s="89"/>
      <c r="T437" s="89"/>
      <c r="U437" s="89"/>
      <c r="V437" s="89"/>
      <c r="W437" s="89"/>
      <c r="X437" s="89"/>
      <c r="Y437" s="89"/>
      <c r="Z437" s="89"/>
      <c r="AA437" s="89"/>
      <c r="AB437" s="89"/>
      <c r="AC437" s="89"/>
      <c r="AD437" s="89"/>
      <c r="AE437" s="89"/>
      <c r="AF437" s="89"/>
      <c r="AG437" s="89"/>
      <c r="AH437" s="89"/>
      <c r="AI437" s="89"/>
      <c r="AJ437" s="89"/>
      <c r="AK437" s="89"/>
      <c r="AL437" s="89"/>
      <c r="AM437" s="89"/>
      <c r="AN437" s="89"/>
      <c r="AO437" s="89"/>
      <c r="AP437" s="89"/>
      <c r="AQ437" s="89"/>
      <c r="AR437" s="89"/>
      <c r="AS437" s="89"/>
      <c r="AT437" s="89"/>
      <c r="AU437" s="89"/>
      <c r="AV437" s="89"/>
      <c r="AW437" s="89"/>
      <c r="AX437" s="89"/>
      <c r="AY437" s="89"/>
      <c r="AZ437" s="89"/>
      <c r="BA437" s="89"/>
      <c r="BB437" s="89"/>
      <c r="BC437" s="89"/>
    </row>
    <row r="438" spans="1:55" x14ac:dyDescent="0.25">
      <c r="A438" s="89"/>
      <c r="B438" s="89"/>
      <c r="C438" s="89"/>
      <c r="D438" s="89"/>
      <c r="E438" s="89"/>
      <c r="F438" s="167"/>
      <c r="G438" s="167"/>
      <c r="H438" s="167"/>
      <c r="I438" s="167"/>
      <c r="J438" s="89"/>
      <c r="K438" s="89"/>
      <c r="L438" s="89"/>
      <c r="M438" s="89"/>
      <c r="N438" s="89"/>
      <c r="O438" s="89"/>
      <c r="P438" s="89"/>
      <c r="Q438" s="89"/>
      <c r="R438" s="89"/>
      <c r="S438" s="89"/>
      <c r="T438" s="89"/>
      <c r="U438" s="89"/>
      <c r="V438" s="89"/>
      <c r="W438" s="89"/>
      <c r="X438" s="89"/>
      <c r="Y438" s="89"/>
      <c r="Z438" s="89"/>
      <c r="AA438" s="89"/>
      <c r="AB438" s="89"/>
      <c r="AC438" s="89"/>
      <c r="AD438" s="89"/>
      <c r="AE438" s="89"/>
      <c r="AF438" s="89"/>
      <c r="AG438" s="89"/>
      <c r="AH438" s="89"/>
      <c r="AI438" s="89"/>
      <c r="AJ438" s="89"/>
      <c r="AK438" s="89"/>
      <c r="AL438" s="89"/>
      <c r="AM438" s="89"/>
      <c r="AN438" s="89"/>
      <c r="AO438" s="89"/>
      <c r="AP438" s="89"/>
      <c r="AQ438" s="89"/>
      <c r="AR438" s="89"/>
      <c r="AS438" s="89"/>
      <c r="AT438" s="89"/>
      <c r="AU438" s="89"/>
      <c r="AV438" s="89"/>
      <c r="AW438" s="89"/>
      <c r="AX438" s="89"/>
      <c r="AY438" s="89"/>
      <c r="AZ438" s="89"/>
      <c r="BA438" s="89"/>
      <c r="BB438" s="89"/>
      <c r="BC438" s="89"/>
    </row>
    <row r="439" spans="1:55" x14ac:dyDescent="0.25">
      <c r="A439" s="89"/>
      <c r="B439" s="89"/>
      <c r="C439" s="89"/>
      <c r="D439" s="89"/>
      <c r="E439" s="89"/>
      <c r="F439" s="167"/>
      <c r="G439" s="167"/>
      <c r="H439" s="167"/>
      <c r="I439" s="167"/>
      <c r="J439" s="89"/>
      <c r="K439" s="89"/>
      <c r="L439" s="89"/>
      <c r="M439" s="89"/>
      <c r="N439" s="89"/>
      <c r="O439" s="89"/>
      <c r="P439" s="89"/>
      <c r="Q439" s="89"/>
      <c r="R439" s="89"/>
      <c r="S439" s="89"/>
      <c r="T439" s="89"/>
      <c r="U439" s="89"/>
      <c r="V439" s="89"/>
      <c r="W439" s="89"/>
      <c r="X439" s="89"/>
      <c r="Y439" s="89"/>
      <c r="Z439" s="89"/>
      <c r="AA439" s="89"/>
      <c r="AB439" s="89"/>
      <c r="AC439" s="89"/>
      <c r="AD439" s="89"/>
      <c r="AE439" s="89"/>
      <c r="AF439" s="89"/>
      <c r="AG439" s="89"/>
      <c r="AH439" s="89"/>
      <c r="AI439" s="89"/>
      <c r="AJ439" s="89"/>
      <c r="AK439" s="89"/>
      <c r="AL439" s="89"/>
      <c r="AM439" s="89"/>
      <c r="AN439" s="89"/>
      <c r="AO439" s="89"/>
      <c r="AP439" s="89"/>
      <c r="AQ439" s="89"/>
      <c r="AR439" s="89"/>
      <c r="AS439" s="89"/>
      <c r="AT439" s="89"/>
      <c r="AU439" s="89"/>
      <c r="AV439" s="89"/>
      <c r="AW439" s="89"/>
      <c r="AX439" s="89"/>
      <c r="AY439" s="89"/>
      <c r="AZ439" s="89"/>
      <c r="BA439" s="89"/>
      <c r="BB439" s="89"/>
      <c r="BC439" s="89"/>
    </row>
    <row r="440" spans="1:55" x14ac:dyDescent="0.25">
      <c r="A440" s="89"/>
      <c r="B440" s="89"/>
      <c r="C440" s="89"/>
      <c r="D440" s="89"/>
      <c r="E440" s="89"/>
      <c r="F440" s="167"/>
      <c r="G440" s="167"/>
      <c r="H440" s="167"/>
      <c r="I440" s="167"/>
      <c r="J440" s="89"/>
      <c r="K440" s="89"/>
      <c r="L440" s="89"/>
      <c r="M440" s="89"/>
      <c r="N440" s="89"/>
      <c r="O440" s="89"/>
      <c r="P440" s="89"/>
      <c r="Q440" s="89"/>
      <c r="R440" s="89"/>
      <c r="S440" s="89"/>
      <c r="T440" s="89"/>
      <c r="U440" s="89"/>
      <c r="V440" s="89"/>
      <c r="W440" s="89"/>
      <c r="X440" s="89"/>
      <c r="Y440" s="89"/>
      <c r="Z440" s="89"/>
      <c r="AA440" s="89"/>
      <c r="AB440" s="89"/>
      <c r="AC440" s="89"/>
      <c r="AD440" s="89"/>
      <c r="AE440" s="89"/>
      <c r="AF440" s="89"/>
      <c r="AG440" s="89"/>
      <c r="AH440" s="89"/>
      <c r="AI440" s="89"/>
      <c r="AJ440" s="89"/>
      <c r="AK440" s="89"/>
      <c r="AL440" s="89"/>
      <c r="AM440" s="89"/>
      <c r="AN440" s="89"/>
      <c r="AO440" s="89"/>
      <c r="AP440" s="89"/>
      <c r="AQ440" s="89"/>
      <c r="AR440" s="89"/>
      <c r="AS440" s="89"/>
      <c r="AT440" s="89"/>
      <c r="AU440" s="89"/>
      <c r="AV440" s="89"/>
      <c r="AW440" s="89"/>
      <c r="AX440" s="89"/>
      <c r="AY440" s="89"/>
      <c r="AZ440" s="89"/>
      <c r="BA440" s="89"/>
      <c r="BB440" s="89"/>
      <c r="BC440" s="89"/>
    </row>
    <row r="441" spans="1:55" x14ac:dyDescent="0.25">
      <c r="A441" s="89"/>
      <c r="B441" s="89"/>
      <c r="C441" s="89"/>
      <c r="D441" s="89"/>
      <c r="E441" s="89"/>
      <c r="F441" s="167"/>
      <c r="G441" s="167"/>
      <c r="H441" s="167"/>
      <c r="I441" s="167"/>
      <c r="J441" s="89"/>
      <c r="K441" s="89"/>
      <c r="L441" s="89"/>
      <c r="M441" s="89"/>
      <c r="N441" s="89"/>
      <c r="O441" s="89"/>
      <c r="P441" s="89"/>
      <c r="Q441" s="89"/>
      <c r="R441" s="89"/>
      <c r="S441" s="89"/>
      <c r="T441" s="89"/>
      <c r="U441" s="89"/>
      <c r="V441" s="89"/>
      <c r="W441" s="89"/>
      <c r="X441" s="89"/>
      <c r="Y441" s="89"/>
      <c r="Z441" s="89"/>
      <c r="AA441" s="89"/>
      <c r="AB441" s="89"/>
      <c r="AC441" s="89"/>
      <c r="AD441" s="89"/>
      <c r="AE441" s="89"/>
      <c r="AF441" s="89"/>
      <c r="AG441" s="89"/>
      <c r="AH441" s="89"/>
      <c r="AI441" s="89"/>
      <c r="AJ441" s="89"/>
      <c r="AK441" s="89"/>
      <c r="AL441" s="89"/>
      <c r="AM441" s="89"/>
      <c r="AN441" s="89"/>
      <c r="AO441" s="89"/>
      <c r="AP441" s="89"/>
      <c r="AQ441" s="89"/>
      <c r="AR441" s="89"/>
      <c r="AS441" s="89"/>
      <c r="AT441" s="89"/>
      <c r="AU441" s="89"/>
      <c r="AV441" s="89"/>
      <c r="AW441" s="89"/>
      <c r="AX441" s="89"/>
      <c r="AY441" s="89"/>
      <c r="AZ441" s="89"/>
      <c r="BA441" s="89"/>
      <c r="BB441" s="89"/>
      <c r="BC441" s="89"/>
    </row>
    <row r="442" spans="1:55" x14ac:dyDescent="0.25">
      <c r="A442" s="89"/>
      <c r="B442" s="89"/>
      <c r="C442" s="89"/>
      <c r="D442" s="89"/>
      <c r="E442" s="89"/>
      <c r="F442" s="167"/>
      <c r="G442" s="167"/>
      <c r="H442" s="167"/>
      <c r="I442" s="167"/>
      <c r="J442" s="89"/>
      <c r="K442" s="89"/>
      <c r="L442" s="89"/>
      <c r="M442" s="89"/>
      <c r="N442" s="89"/>
      <c r="O442" s="89"/>
      <c r="P442" s="89"/>
      <c r="Q442" s="89"/>
      <c r="R442" s="89"/>
      <c r="S442" s="89"/>
      <c r="T442" s="89"/>
      <c r="U442" s="89"/>
      <c r="V442" s="89"/>
      <c r="W442" s="89"/>
      <c r="X442" s="89"/>
      <c r="Y442" s="89"/>
      <c r="Z442" s="89"/>
      <c r="AA442" s="89"/>
      <c r="AB442" s="89"/>
      <c r="AC442" s="89"/>
      <c r="AD442" s="89"/>
      <c r="AE442" s="89"/>
      <c r="AF442" s="89"/>
      <c r="AG442" s="89"/>
      <c r="AH442" s="89"/>
      <c r="AI442" s="89"/>
      <c r="AJ442" s="89"/>
      <c r="AK442" s="89"/>
      <c r="AL442" s="89"/>
      <c r="AM442" s="89"/>
      <c r="AN442" s="89"/>
      <c r="AO442" s="89"/>
      <c r="AP442" s="89"/>
      <c r="AQ442" s="89"/>
      <c r="AR442" s="89"/>
      <c r="AS442" s="89"/>
      <c r="AT442" s="89"/>
      <c r="AU442" s="89"/>
      <c r="AV442" s="89"/>
      <c r="AW442" s="89"/>
      <c r="AX442" s="89"/>
      <c r="AY442" s="89"/>
      <c r="AZ442" s="89"/>
      <c r="BA442" s="89"/>
      <c r="BB442" s="89"/>
      <c r="BC442" s="89"/>
    </row>
    <row r="443" spans="1:55" x14ac:dyDescent="0.25">
      <c r="A443" s="89"/>
      <c r="B443" s="89"/>
      <c r="C443" s="89"/>
      <c r="D443" s="89"/>
      <c r="E443" s="89"/>
      <c r="F443" s="167"/>
      <c r="G443" s="167"/>
      <c r="H443" s="167"/>
      <c r="I443" s="167"/>
      <c r="J443" s="89"/>
      <c r="K443" s="89"/>
      <c r="L443" s="89"/>
      <c r="M443" s="89"/>
      <c r="N443" s="89"/>
      <c r="O443" s="89"/>
      <c r="P443" s="89"/>
      <c r="Q443" s="89"/>
      <c r="R443" s="89"/>
      <c r="S443" s="89"/>
      <c r="T443" s="89"/>
      <c r="U443" s="89"/>
      <c r="V443" s="89"/>
      <c r="W443" s="89"/>
      <c r="X443" s="89"/>
      <c r="Y443" s="89"/>
      <c r="Z443" s="89"/>
      <c r="AA443" s="89"/>
      <c r="AB443" s="89"/>
      <c r="AC443" s="89"/>
      <c r="AD443" s="89"/>
      <c r="AE443" s="89"/>
      <c r="AF443" s="89"/>
      <c r="AG443" s="89"/>
      <c r="AH443" s="89"/>
      <c r="AI443" s="89"/>
      <c r="AJ443" s="89"/>
      <c r="AK443" s="89"/>
      <c r="AL443" s="89"/>
      <c r="AM443" s="89"/>
      <c r="AN443" s="89"/>
      <c r="AO443" s="89"/>
      <c r="AP443" s="89"/>
      <c r="AQ443" s="89"/>
      <c r="AR443" s="89"/>
      <c r="AS443" s="89"/>
      <c r="AT443" s="89"/>
      <c r="AU443" s="89"/>
      <c r="AV443" s="89"/>
      <c r="AW443" s="89"/>
      <c r="AX443" s="89"/>
      <c r="AY443" s="89"/>
      <c r="AZ443" s="89"/>
      <c r="BA443" s="89"/>
      <c r="BB443" s="89"/>
      <c r="BC443" s="89"/>
    </row>
    <row r="444" spans="1:55" x14ac:dyDescent="0.25">
      <c r="A444" s="89"/>
      <c r="B444" s="89"/>
      <c r="C444" s="89"/>
      <c r="D444" s="89"/>
      <c r="E444" s="89"/>
      <c r="F444" s="167"/>
      <c r="G444" s="167"/>
      <c r="H444" s="167"/>
      <c r="I444" s="167"/>
      <c r="J444" s="89"/>
      <c r="K444" s="89"/>
      <c r="L444" s="89"/>
      <c r="M444" s="89"/>
      <c r="N444" s="89"/>
      <c r="O444" s="89"/>
      <c r="P444" s="89"/>
      <c r="Q444" s="89"/>
      <c r="R444" s="89"/>
      <c r="S444" s="89"/>
      <c r="T444" s="89"/>
      <c r="U444" s="89"/>
      <c r="V444" s="89"/>
      <c r="W444" s="89"/>
      <c r="X444" s="89"/>
      <c r="Y444" s="89"/>
      <c r="Z444" s="89"/>
      <c r="AA444" s="89"/>
      <c r="AB444" s="89"/>
      <c r="AC444" s="89"/>
      <c r="AD444" s="89"/>
      <c r="AE444" s="89"/>
      <c r="AF444" s="89"/>
      <c r="AG444" s="89"/>
      <c r="AH444" s="89"/>
      <c r="AI444" s="89"/>
      <c r="AJ444" s="89"/>
      <c r="AK444" s="89"/>
      <c r="AL444" s="89"/>
      <c r="AM444" s="89"/>
      <c r="AN444" s="89"/>
      <c r="AO444" s="89"/>
      <c r="AP444" s="89"/>
      <c r="AQ444" s="89"/>
      <c r="AR444" s="89"/>
      <c r="AS444" s="89"/>
      <c r="AT444" s="89"/>
      <c r="AU444" s="89"/>
      <c r="AV444" s="89"/>
      <c r="AW444" s="89"/>
      <c r="AX444" s="89"/>
      <c r="AY444" s="89"/>
      <c r="AZ444" s="89"/>
      <c r="BA444" s="89"/>
      <c r="BB444" s="89"/>
      <c r="BC444" s="89"/>
    </row>
    <row r="445" spans="1:55" x14ac:dyDescent="0.25">
      <c r="A445" s="89"/>
      <c r="B445" s="89"/>
      <c r="C445" s="89"/>
      <c r="D445" s="89"/>
      <c r="E445" s="89"/>
      <c r="F445" s="167"/>
      <c r="G445" s="167"/>
      <c r="H445" s="167"/>
      <c r="I445" s="167"/>
      <c r="J445" s="89"/>
      <c r="K445" s="89"/>
      <c r="L445" s="89"/>
      <c r="M445" s="89"/>
      <c r="N445" s="89"/>
      <c r="O445" s="89"/>
      <c r="P445" s="89"/>
      <c r="Q445" s="89"/>
      <c r="R445" s="89"/>
      <c r="S445" s="89"/>
      <c r="T445" s="89"/>
      <c r="U445" s="89"/>
      <c r="V445" s="89"/>
      <c r="W445" s="89"/>
      <c r="X445" s="89"/>
      <c r="Y445" s="89"/>
      <c r="Z445" s="89"/>
      <c r="AA445" s="89"/>
      <c r="AB445" s="89"/>
      <c r="AC445" s="89"/>
      <c r="AD445" s="89"/>
      <c r="AE445" s="89"/>
      <c r="AF445" s="89"/>
      <c r="AG445" s="89"/>
      <c r="AH445" s="89"/>
      <c r="AI445" s="89"/>
      <c r="AJ445" s="89"/>
      <c r="AK445" s="89"/>
      <c r="AL445" s="89"/>
      <c r="AM445" s="89"/>
      <c r="AN445" s="89"/>
      <c r="AO445" s="89"/>
      <c r="AP445" s="89"/>
      <c r="AQ445" s="89"/>
      <c r="AR445" s="89"/>
      <c r="AS445" s="89"/>
      <c r="AT445" s="89"/>
      <c r="AU445" s="89"/>
      <c r="AV445" s="89"/>
      <c r="AW445" s="89"/>
      <c r="AX445" s="89"/>
      <c r="AY445" s="89"/>
      <c r="AZ445" s="89"/>
      <c r="BA445" s="89"/>
      <c r="BB445" s="89"/>
      <c r="BC445" s="89"/>
    </row>
    <row r="446" spans="1:55" x14ac:dyDescent="0.25">
      <c r="A446" s="89"/>
      <c r="B446" s="89"/>
      <c r="C446" s="89"/>
      <c r="D446" s="89"/>
      <c r="E446" s="89"/>
      <c r="F446" s="167"/>
      <c r="G446" s="167"/>
      <c r="H446" s="167"/>
      <c r="I446" s="167"/>
      <c r="J446" s="89"/>
      <c r="K446" s="89"/>
      <c r="L446" s="89"/>
      <c r="M446" s="89"/>
      <c r="N446" s="89"/>
      <c r="O446" s="89"/>
      <c r="P446" s="89"/>
      <c r="Q446" s="89"/>
      <c r="R446" s="89"/>
      <c r="S446" s="89"/>
      <c r="T446" s="89"/>
      <c r="U446" s="89"/>
      <c r="V446" s="89"/>
      <c r="W446" s="89"/>
      <c r="X446" s="89"/>
      <c r="Y446" s="89"/>
      <c r="Z446" s="89"/>
      <c r="AA446" s="89"/>
      <c r="AB446" s="89"/>
      <c r="AC446" s="89"/>
      <c r="AD446" s="89"/>
      <c r="AE446" s="89"/>
      <c r="AF446" s="89"/>
      <c r="AG446" s="89"/>
      <c r="AH446" s="89"/>
      <c r="AI446" s="89"/>
      <c r="AJ446" s="89"/>
      <c r="AK446" s="89"/>
      <c r="AL446" s="89"/>
      <c r="AM446" s="89"/>
      <c r="AN446" s="89"/>
      <c r="AO446" s="89"/>
      <c r="AP446" s="89"/>
      <c r="AQ446" s="89"/>
      <c r="AR446" s="89"/>
      <c r="AS446" s="89"/>
      <c r="AT446" s="89"/>
      <c r="AU446" s="89"/>
      <c r="AV446" s="89"/>
      <c r="AW446" s="89"/>
      <c r="AX446" s="89"/>
      <c r="AY446" s="89"/>
      <c r="AZ446" s="89"/>
      <c r="BA446" s="89"/>
      <c r="BB446" s="89"/>
      <c r="BC446" s="89"/>
    </row>
    <row r="447" spans="1:55" x14ac:dyDescent="0.25">
      <c r="A447" s="89"/>
      <c r="B447" s="89"/>
      <c r="C447" s="89"/>
      <c r="D447" s="89"/>
      <c r="E447" s="89"/>
      <c r="F447" s="167"/>
      <c r="G447" s="167"/>
      <c r="H447" s="167"/>
      <c r="I447" s="167"/>
      <c r="J447" s="89"/>
      <c r="K447" s="89"/>
      <c r="L447" s="89"/>
      <c r="M447" s="89"/>
      <c r="N447" s="89"/>
      <c r="O447" s="89"/>
      <c r="P447" s="89"/>
      <c r="Q447" s="89"/>
      <c r="R447" s="89"/>
      <c r="S447" s="89"/>
      <c r="T447" s="89"/>
      <c r="U447" s="89"/>
      <c r="V447" s="89"/>
      <c r="W447" s="89"/>
      <c r="X447" s="89"/>
      <c r="Y447" s="89"/>
      <c r="Z447" s="89"/>
      <c r="AA447" s="89"/>
      <c r="AB447" s="89"/>
      <c r="AC447" s="89"/>
      <c r="AD447" s="89"/>
      <c r="AE447" s="89"/>
      <c r="AF447" s="89"/>
      <c r="AG447" s="89"/>
      <c r="AH447" s="89"/>
      <c r="AI447" s="89"/>
      <c r="AJ447" s="89"/>
      <c r="AK447" s="89"/>
      <c r="AL447" s="89"/>
      <c r="AM447" s="89"/>
      <c r="AN447" s="89"/>
      <c r="AO447" s="89"/>
      <c r="AP447" s="89"/>
      <c r="AQ447" s="89"/>
      <c r="AR447" s="89"/>
      <c r="AS447" s="89"/>
      <c r="AT447" s="89"/>
      <c r="AU447" s="89"/>
      <c r="AV447" s="89"/>
      <c r="AW447" s="89"/>
      <c r="AX447" s="89"/>
      <c r="AY447" s="89"/>
      <c r="AZ447" s="89"/>
      <c r="BA447" s="89"/>
      <c r="BB447" s="89"/>
      <c r="BC447" s="89"/>
    </row>
    <row r="448" spans="1:55" x14ac:dyDescent="0.25">
      <c r="A448" s="89"/>
      <c r="B448" s="89"/>
      <c r="C448" s="89"/>
      <c r="D448" s="89"/>
      <c r="E448" s="89"/>
      <c r="F448" s="167"/>
      <c r="G448" s="167"/>
      <c r="H448" s="167"/>
      <c r="I448" s="167"/>
      <c r="J448" s="89"/>
      <c r="K448" s="89"/>
      <c r="L448" s="89"/>
      <c r="M448" s="89"/>
      <c r="N448" s="89"/>
      <c r="O448" s="89"/>
      <c r="P448" s="89"/>
      <c r="Q448" s="89"/>
      <c r="R448" s="89"/>
      <c r="S448" s="89"/>
      <c r="T448" s="89"/>
      <c r="U448" s="89"/>
      <c r="V448" s="89"/>
      <c r="W448" s="89"/>
      <c r="X448" s="89"/>
      <c r="Y448" s="89"/>
      <c r="Z448" s="89"/>
      <c r="AA448" s="89"/>
      <c r="AB448" s="89"/>
      <c r="AC448" s="89"/>
      <c r="AD448" s="89"/>
      <c r="AE448" s="89"/>
      <c r="AF448" s="89"/>
      <c r="AG448" s="89"/>
      <c r="AH448" s="89"/>
      <c r="AI448" s="89"/>
      <c r="AJ448" s="89"/>
      <c r="AK448" s="89"/>
      <c r="AL448" s="89"/>
      <c r="AM448" s="89"/>
      <c r="AN448" s="89"/>
      <c r="AO448" s="89"/>
      <c r="AP448" s="89"/>
      <c r="AQ448" s="89"/>
      <c r="AR448" s="89"/>
      <c r="AS448" s="89"/>
      <c r="AT448" s="89"/>
      <c r="AU448" s="89"/>
      <c r="AV448" s="89"/>
      <c r="AW448" s="89"/>
      <c r="AX448" s="89"/>
      <c r="AY448" s="89"/>
      <c r="AZ448" s="89"/>
      <c r="BA448" s="89"/>
      <c r="BB448" s="89"/>
      <c r="BC448" s="89"/>
    </row>
    <row r="449" spans="1:55" x14ac:dyDescent="0.25">
      <c r="A449" s="89"/>
      <c r="B449" s="89"/>
      <c r="C449" s="89"/>
      <c r="D449" s="89"/>
      <c r="E449" s="89"/>
      <c r="F449" s="167"/>
      <c r="G449" s="167"/>
      <c r="H449" s="167"/>
      <c r="I449" s="167"/>
      <c r="J449" s="89"/>
      <c r="K449" s="89"/>
      <c r="L449" s="89"/>
      <c r="M449" s="89"/>
      <c r="N449" s="89"/>
      <c r="O449" s="89"/>
      <c r="P449" s="89"/>
      <c r="Q449" s="89"/>
      <c r="R449" s="89"/>
      <c r="S449" s="89"/>
      <c r="T449" s="89"/>
      <c r="U449" s="89"/>
      <c r="V449" s="89"/>
      <c r="W449" s="89"/>
      <c r="X449" s="89"/>
      <c r="Y449" s="89"/>
      <c r="Z449" s="89"/>
      <c r="AA449" s="89"/>
      <c r="AB449" s="89"/>
      <c r="AC449" s="89"/>
      <c r="AD449" s="89"/>
      <c r="AE449" s="89"/>
      <c r="AF449" s="89"/>
      <c r="AG449" s="89"/>
      <c r="AH449" s="89"/>
      <c r="AI449" s="89"/>
      <c r="AJ449" s="89"/>
      <c r="AK449" s="89"/>
      <c r="AL449" s="89"/>
      <c r="AM449" s="89"/>
      <c r="AN449" s="89"/>
      <c r="AO449" s="89"/>
      <c r="AP449" s="89"/>
      <c r="AQ449" s="89"/>
      <c r="AR449" s="89"/>
      <c r="AS449" s="89"/>
      <c r="AT449" s="89"/>
      <c r="AU449" s="89"/>
      <c r="AV449" s="89"/>
      <c r="AW449" s="89"/>
      <c r="AX449" s="89"/>
      <c r="AY449" s="89"/>
      <c r="AZ449" s="89"/>
      <c r="BA449" s="89"/>
      <c r="BB449" s="89"/>
      <c r="BC449" s="89"/>
    </row>
    <row r="450" spans="1:55" x14ac:dyDescent="0.25">
      <c r="A450" s="89"/>
      <c r="B450" s="89"/>
      <c r="C450" s="89"/>
      <c r="D450" s="89"/>
      <c r="E450" s="89"/>
      <c r="F450" s="167"/>
      <c r="G450" s="167"/>
      <c r="H450" s="167"/>
      <c r="I450" s="167"/>
      <c r="J450" s="89"/>
      <c r="K450" s="89"/>
      <c r="L450" s="89"/>
      <c r="M450" s="89"/>
      <c r="N450" s="89"/>
      <c r="O450" s="89"/>
      <c r="P450" s="89"/>
      <c r="Q450" s="89"/>
      <c r="R450" s="89"/>
      <c r="S450" s="89"/>
      <c r="T450" s="89"/>
      <c r="U450" s="89"/>
      <c r="V450" s="89"/>
      <c r="W450" s="89"/>
      <c r="X450" s="89"/>
      <c r="Y450" s="89"/>
      <c r="Z450" s="89"/>
      <c r="AA450" s="89"/>
      <c r="AB450" s="89"/>
      <c r="AC450" s="89"/>
      <c r="AD450" s="89"/>
      <c r="AE450" s="89"/>
      <c r="AF450" s="89"/>
      <c r="AG450" s="89"/>
      <c r="AH450" s="89"/>
      <c r="AI450" s="89"/>
      <c r="AJ450" s="89"/>
      <c r="AK450" s="89"/>
      <c r="AL450" s="89"/>
      <c r="AM450" s="89"/>
      <c r="AN450" s="89"/>
      <c r="AO450" s="89"/>
      <c r="AP450" s="89"/>
      <c r="AQ450" s="89"/>
      <c r="AR450" s="89"/>
      <c r="AS450" s="89"/>
      <c r="AT450" s="89"/>
      <c r="AU450" s="89"/>
      <c r="AV450" s="89"/>
      <c r="AW450" s="89"/>
      <c r="AX450" s="89"/>
      <c r="AY450" s="89"/>
      <c r="AZ450" s="89"/>
      <c r="BA450" s="89"/>
      <c r="BB450" s="89"/>
      <c r="BC450" s="89"/>
    </row>
    <row r="451" spans="1:55" x14ac:dyDescent="0.25">
      <c r="A451" s="89"/>
      <c r="B451" s="89"/>
      <c r="C451" s="89"/>
      <c r="D451" s="89"/>
      <c r="E451" s="89"/>
      <c r="F451" s="167"/>
      <c r="G451" s="167"/>
      <c r="H451" s="167"/>
      <c r="I451" s="167"/>
      <c r="J451" s="89"/>
      <c r="K451" s="89"/>
      <c r="L451" s="89"/>
      <c r="M451" s="89"/>
      <c r="N451" s="89"/>
      <c r="O451" s="89"/>
      <c r="P451" s="89"/>
      <c r="Q451" s="89"/>
      <c r="R451" s="89"/>
      <c r="S451" s="89"/>
      <c r="T451" s="89"/>
      <c r="U451" s="89"/>
      <c r="V451" s="89"/>
      <c r="W451" s="89"/>
      <c r="X451" s="89"/>
      <c r="Y451" s="89"/>
      <c r="Z451" s="89"/>
      <c r="AA451" s="89"/>
      <c r="AB451" s="89"/>
      <c r="AC451" s="89"/>
      <c r="AD451" s="89"/>
      <c r="AE451" s="89"/>
      <c r="AF451" s="89"/>
      <c r="AG451" s="89"/>
      <c r="AH451" s="89"/>
      <c r="AI451" s="89"/>
      <c r="AJ451" s="89"/>
      <c r="AK451" s="89"/>
      <c r="AL451" s="89"/>
      <c r="AM451" s="89"/>
      <c r="AN451" s="89"/>
      <c r="AO451" s="89"/>
      <c r="AP451" s="89"/>
      <c r="AQ451" s="89"/>
      <c r="AR451" s="89"/>
      <c r="AS451" s="89"/>
      <c r="AT451" s="89"/>
      <c r="AU451" s="89"/>
      <c r="AV451" s="89"/>
      <c r="AW451" s="89"/>
      <c r="AX451" s="89"/>
      <c r="AY451" s="89"/>
      <c r="AZ451" s="89"/>
      <c r="BA451" s="89"/>
      <c r="BB451" s="89"/>
      <c r="BC451" s="89"/>
    </row>
    <row r="452" spans="1:55" x14ac:dyDescent="0.25">
      <c r="A452" s="89"/>
      <c r="B452" s="89"/>
      <c r="C452" s="89"/>
      <c r="D452" s="89"/>
      <c r="E452" s="89"/>
      <c r="F452" s="167"/>
      <c r="G452" s="167"/>
      <c r="H452" s="167"/>
      <c r="I452" s="167"/>
      <c r="J452" s="89"/>
      <c r="K452" s="89"/>
      <c r="L452" s="89"/>
      <c r="M452" s="89"/>
      <c r="N452" s="89"/>
      <c r="O452" s="89"/>
      <c r="P452" s="89"/>
      <c r="Q452" s="89"/>
      <c r="R452" s="89"/>
      <c r="S452" s="89"/>
      <c r="T452" s="89"/>
      <c r="U452" s="89"/>
      <c r="V452" s="89"/>
      <c r="W452" s="89"/>
      <c r="X452" s="89"/>
      <c r="Y452" s="89"/>
      <c r="Z452" s="89"/>
      <c r="AA452" s="89"/>
      <c r="AB452" s="89"/>
      <c r="AC452" s="89"/>
      <c r="AD452" s="89"/>
      <c r="AE452" s="89"/>
      <c r="AF452" s="89"/>
      <c r="AG452" s="89"/>
      <c r="AH452" s="89"/>
      <c r="AI452" s="89"/>
      <c r="AJ452" s="89"/>
      <c r="AK452" s="89"/>
      <c r="AL452" s="89"/>
      <c r="AM452" s="89"/>
      <c r="AN452" s="89"/>
      <c r="AO452" s="89"/>
      <c r="AP452" s="89"/>
      <c r="AQ452" s="89"/>
      <c r="AR452" s="89"/>
      <c r="AS452" s="89"/>
      <c r="AT452" s="89"/>
      <c r="AU452" s="89"/>
      <c r="AV452" s="89"/>
      <c r="AW452" s="89"/>
      <c r="AX452" s="89"/>
      <c r="AY452" s="89"/>
      <c r="AZ452" s="89"/>
      <c r="BA452" s="89"/>
      <c r="BB452" s="89"/>
      <c r="BC452" s="89"/>
    </row>
    <row r="453" spans="1:55" x14ac:dyDescent="0.25">
      <c r="A453" s="89"/>
      <c r="B453" s="89"/>
      <c r="C453" s="89"/>
      <c r="D453" s="89"/>
      <c r="E453" s="89"/>
      <c r="F453" s="167"/>
      <c r="G453" s="167"/>
      <c r="H453" s="167"/>
      <c r="I453" s="167"/>
      <c r="J453" s="89"/>
      <c r="K453" s="89"/>
      <c r="L453" s="89"/>
      <c r="M453" s="89"/>
      <c r="N453" s="89"/>
      <c r="O453" s="89"/>
      <c r="P453" s="89"/>
      <c r="Q453" s="89"/>
      <c r="R453" s="89"/>
      <c r="S453" s="89"/>
      <c r="T453" s="89"/>
      <c r="U453" s="89"/>
      <c r="V453" s="89"/>
      <c r="W453" s="89"/>
      <c r="X453" s="89"/>
      <c r="Y453" s="89"/>
      <c r="Z453" s="89"/>
      <c r="AA453" s="89"/>
      <c r="AB453" s="89"/>
      <c r="AC453" s="89"/>
      <c r="AD453" s="89"/>
      <c r="AE453" s="89"/>
      <c r="AF453" s="89"/>
      <c r="AG453" s="89"/>
      <c r="AH453" s="89"/>
      <c r="AI453" s="89"/>
      <c r="AJ453" s="89"/>
      <c r="AK453" s="89"/>
      <c r="AL453" s="89"/>
      <c r="AM453" s="89"/>
      <c r="AN453" s="89"/>
      <c r="AO453" s="89"/>
      <c r="AP453" s="89"/>
      <c r="AQ453" s="89"/>
      <c r="AR453" s="89"/>
      <c r="AS453" s="89"/>
      <c r="AT453" s="89"/>
      <c r="AU453" s="89"/>
      <c r="AV453" s="89"/>
      <c r="AW453" s="89"/>
      <c r="AX453" s="89"/>
      <c r="AY453" s="89"/>
      <c r="AZ453" s="89"/>
      <c r="BA453" s="89"/>
      <c r="BB453" s="89"/>
      <c r="BC453" s="89"/>
    </row>
    <row r="454" spans="1:55" x14ac:dyDescent="0.25">
      <c r="A454" s="89"/>
      <c r="B454" s="89"/>
      <c r="C454" s="89"/>
      <c r="D454" s="89"/>
      <c r="E454" s="89"/>
      <c r="F454" s="167"/>
      <c r="G454" s="167"/>
      <c r="H454" s="167"/>
      <c r="I454" s="167"/>
      <c r="J454" s="89"/>
      <c r="K454" s="89"/>
      <c r="L454" s="89"/>
      <c r="M454" s="89"/>
      <c r="N454" s="89"/>
      <c r="O454" s="89"/>
      <c r="P454" s="89"/>
      <c r="Q454" s="89"/>
      <c r="R454" s="89"/>
      <c r="S454" s="89"/>
      <c r="T454" s="89"/>
      <c r="U454" s="89"/>
      <c r="V454" s="89"/>
      <c r="W454" s="89"/>
      <c r="X454" s="89"/>
      <c r="Y454" s="89"/>
      <c r="Z454" s="89"/>
      <c r="AA454" s="89"/>
      <c r="AB454" s="89"/>
      <c r="AC454" s="89"/>
      <c r="AD454" s="89"/>
      <c r="AE454" s="89"/>
      <c r="AF454" s="89"/>
      <c r="AG454" s="89"/>
      <c r="AH454" s="89"/>
      <c r="AI454" s="89"/>
      <c r="AJ454" s="89"/>
      <c r="AK454" s="89"/>
      <c r="AL454" s="89"/>
      <c r="AM454" s="89"/>
      <c r="AN454" s="89"/>
      <c r="AO454" s="89"/>
      <c r="AP454" s="89"/>
      <c r="AQ454" s="89"/>
      <c r="AR454" s="89"/>
      <c r="AS454" s="89"/>
      <c r="AT454" s="89"/>
      <c r="AU454" s="89"/>
      <c r="AV454" s="89"/>
      <c r="AW454" s="89"/>
      <c r="AX454" s="89"/>
      <c r="AY454" s="89"/>
      <c r="AZ454" s="89"/>
      <c r="BA454" s="89"/>
      <c r="BB454" s="89"/>
      <c r="BC454" s="89"/>
    </row>
    <row r="455" spans="1:55" x14ac:dyDescent="0.25">
      <c r="A455" s="89"/>
      <c r="B455" s="89"/>
      <c r="C455" s="89"/>
      <c r="D455" s="89"/>
      <c r="E455" s="89"/>
      <c r="F455" s="167"/>
      <c r="G455" s="167"/>
      <c r="H455" s="167"/>
      <c r="I455" s="167"/>
      <c r="J455" s="89"/>
      <c r="K455" s="89"/>
      <c r="L455" s="89"/>
      <c r="M455" s="89"/>
      <c r="N455" s="89"/>
      <c r="O455" s="89"/>
      <c r="P455" s="89"/>
      <c r="Q455" s="89"/>
      <c r="R455" s="89"/>
      <c r="S455" s="89"/>
      <c r="T455" s="89"/>
      <c r="U455" s="89"/>
      <c r="V455" s="89"/>
      <c r="W455" s="89"/>
      <c r="X455" s="89"/>
      <c r="Y455" s="89"/>
      <c r="Z455" s="89"/>
      <c r="AA455" s="89"/>
      <c r="AB455" s="89"/>
      <c r="AC455" s="89"/>
      <c r="AD455" s="89"/>
      <c r="AE455" s="89"/>
      <c r="AF455" s="89"/>
      <c r="AG455" s="89"/>
      <c r="AH455" s="89"/>
      <c r="AI455" s="89"/>
      <c r="AJ455" s="89"/>
      <c r="AK455" s="89"/>
      <c r="AL455" s="89"/>
      <c r="AM455" s="89"/>
      <c r="AN455" s="89"/>
      <c r="AO455" s="89"/>
      <c r="AP455" s="89"/>
      <c r="AQ455" s="89"/>
      <c r="AR455" s="89"/>
      <c r="AS455" s="89"/>
      <c r="AT455" s="89"/>
      <c r="AU455" s="89"/>
      <c r="AV455" s="89"/>
      <c r="AW455" s="89"/>
      <c r="AX455" s="89"/>
      <c r="AY455" s="89"/>
      <c r="AZ455" s="89"/>
      <c r="BA455" s="89"/>
      <c r="BB455" s="89"/>
      <c r="BC455" s="89"/>
    </row>
    <row r="456" spans="1:55" x14ac:dyDescent="0.25">
      <c r="A456" s="89"/>
      <c r="B456" s="89"/>
      <c r="C456" s="89"/>
      <c r="D456" s="89"/>
      <c r="E456" s="89"/>
      <c r="F456" s="167"/>
      <c r="G456" s="167"/>
      <c r="H456" s="167"/>
      <c r="I456" s="167"/>
      <c r="J456" s="89"/>
      <c r="K456" s="89"/>
      <c r="L456" s="89"/>
      <c r="M456" s="89"/>
      <c r="N456" s="89"/>
      <c r="O456" s="89"/>
      <c r="P456" s="89"/>
      <c r="Q456" s="89"/>
      <c r="R456" s="89"/>
      <c r="S456" s="89"/>
      <c r="T456" s="89"/>
      <c r="U456" s="89"/>
      <c r="V456" s="89"/>
      <c r="W456" s="89"/>
      <c r="X456" s="89"/>
      <c r="Y456" s="89"/>
      <c r="Z456" s="89"/>
      <c r="AA456" s="89"/>
      <c r="AB456" s="89"/>
      <c r="AC456" s="89"/>
      <c r="AD456" s="89"/>
      <c r="AE456" s="89"/>
      <c r="AF456" s="89"/>
      <c r="AG456" s="89"/>
      <c r="AH456" s="89"/>
      <c r="AI456" s="89"/>
      <c r="AJ456" s="89"/>
      <c r="AK456" s="89"/>
      <c r="AL456" s="89"/>
      <c r="AM456" s="89"/>
      <c r="AN456" s="89"/>
      <c r="AO456" s="89"/>
      <c r="AP456" s="89"/>
      <c r="AQ456" s="89"/>
      <c r="AR456" s="89"/>
      <c r="AS456" s="89"/>
      <c r="AT456" s="89"/>
      <c r="AU456" s="89"/>
      <c r="AV456" s="89"/>
      <c r="AW456" s="89"/>
      <c r="AX456" s="89"/>
      <c r="AY456" s="89"/>
      <c r="AZ456" s="89"/>
      <c r="BA456" s="89"/>
      <c r="BB456" s="89"/>
      <c r="BC456" s="89"/>
    </row>
    <row r="457" spans="1:55" x14ac:dyDescent="0.25">
      <c r="A457" s="89"/>
      <c r="B457" s="89"/>
      <c r="C457" s="89"/>
      <c r="D457" s="89"/>
      <c r="E457" s="89"/>
      <c r="F457" s="167"/>
      <c r="G457" s="167"/>
      <c r="H457" s="167"/>
      <c r="I457" s="167"/>
      <c r="J457" s="89"/>
      <c r="K457" s="89"/>
      <c r="L457" s="89"/>
      <c r="M457" s="89"/>
      <c r="N457" s="89"/>
      <c r="O457" s="89"/>
      <c r="P457" s="89"/>
      <c r="Q457" s="89"/>
      <c r="R457" s="89"/>
      <c r="S457" s="89"/>
      <c r="T457" s="89"/>
      <c r="U457" s="89"/>
      <c r="V457" s="89"/>
      <c r="W457" s="89"/>
      <c r="X457" s="89"/>
      <c r="Y457" s="89"/>
      <c r="Z457" s="89"/>
      <c r="AA457" s="89"/>
      <c r="AB457" s="89"/>
      <c r="AC457" s="89"/>
      <c r="AD457" s="89"/>
      <c r="AE457" s="89"/>
      <c r="AF457" s="89"/>
      <c r="AG457" s="89"/>
      <c r="AH457" s="89"/>
      <c r="AI457" s="89"/>
      <c r="AJ457" s="89"/>
      <c r="AK457" s="89"/>
      <c r="AL457" s="89"/>
      <c r="AM457" s="89"/>
      <c r="AN457" s="89"/>
      <c r="AO457" s="89"/>
      <c r="AP457" s="89"/>
      <c r="AQ457" s="89"/>
      <c r="AR457" s="89"/>
      <c r="AS457" s="89"/>
      <c r="AT457" s="89"/>
      <c r="AU457" s="89"/>
      <c r="AV457" s="89"/>
      <c r="AW457" s="89"/>
      <c r="AX457" s="89"/>
      <c r="AY457" s="89"/>
      <c r="AZ457" s="89"/>
      <c r="BA457" s="89"/>
      <c r="BB457" s="89"/>
      <c r="BC457" s="89"/>
    </row>
    <row r="458" spans="1:55" x14ac:dyDescent="0.25">
      <c r="A458" s="89"/>
      <c r="B458" s="89"/>
      <c r="C458" s="89"/>
      <c r="D458" s="89"/>
      <c r="E458" s="89"/>
      <c r="F458" s="167"/>
      <c r="G458" s="167"/>
      <c r="H458" s="167"/>
      <c r="I458" s="167"/>
      <c r="J458" s="89"/>
      <c r="K458" s="89"/>
      <c r="L458" s="89"/>
      <c r="M458" s="89"/>
      <c r="N458" s="89"/>
      <c r="O458" s="89"/>
      <c r="P458" s="89"/>
      <c r="Q458" s="89"/>
      <c r="R458" s="89"/>
      <c r="S458" s="89"/>
      <c r="T458" s="89"/>
      <c r="U458" s="89"/>
      <c r="V458" s="89"/>
      <c r="W458" s="89"/>
      <c r="X458" s="89"/>
      <c r="Y458" s="89"/>
      <c r="Z458" s="89"/>
      <c r="AA458" s="89"/>
      <c r="AB458" s="89"/>
      <c r="AC458" s="89"/>
      <c r="AD458" s="89"/>
      <c r="AE458" s="89"/>
      <c r="AF458" s="89"/>
      <c r="AG458" s="89"/>
      <c r="AH458" s="89"/>
      <c r="AI458" s="89"/>
      <c r="AJ458" s="89"/>
      <c r="AK458" s="89"/>
      <c r="AL458" s="89"/>
      <c r="AM458" s="89"/>
      <c r="AN458" s="89"/>
      <c r="AO458" s="89"/>
      <c r="AP458" s="89"/>
      <c r="AQ458" s="89"/>
      <c r="AR458" s="89"/>
      <c r="AS458" s="89"/>
      <c r="AT458" s="89"/>
      <c r="AU458" s="89"/>
      <c r="AV458" s="89"/>
      <c r="AW458" s="89"/>
      <c r="AX458" s="89"/>
      <c r="AY458" s="89"/>
      <c r="AZ458" s="89"/>
      <c r="BA458" s="89"/>
      <c r="BB458" s="89"/>
      <c r="BC458" s="89"/>
    </row>
    <row r="459" spans="1:55" x14ac:dyDescent="0.25">
      <c r="A459" s="89"/>
      <c r="B459" s="89"/>
      <c r="C459" s="89"/>
      <c r="D459" s="89"/>
      <c r="E459" s="89"/>
      <c r="F459" s="167"/>
      <c r="G459" s="167"/>
      <c r="H459" s="167"/>
      <c r="I459" s="167"/>
      <c r="J459" s="89"/>
      <c r="K459" s="89"/>
      <c r="L459" s="89"/>
      <c r="M459" s="89"/>
      <c r="N459" s="89"/>
      <c r="O459" s="89"/>
      <c r="P459" s="89"/>
      <c r="Q459" s="89"/>
      <c r="R459" s="89"/>
      <c r="S459" s="89"/>
      <c r="T459" s="89"/>
      <c r="U459" s="89"/>
      <c r="V459" s="89"/>
      <c r="W459" s="89"/>
      <c r="X459" s="89"/>
      <c r="Y459" s="89"/>
      <c r="Z459" s="89"/>
      <c r="AA459" s="89"/>
      <c r="AB459" s="89"/>
      <c r="AC459" s="89"/>
      <c r="AD459" s="89"/>
      <c r="AE459" s="89"/>
      <c r="AF459" s="89"/>
      <c r="AG459" s="89"/>
      <c r="AH459" s="89"/>
      <c r="AI459" s="89"/>
      <c r="AJ459" s="89"/>
      <c r="AK459" s="89"/>
      <c r="AL459" s="89"/>
      <c r="AM459" s="89"/>
      <c r="AN459" s="89"/>
      <c r="AO459" s="89"/>
      <c r="AP459" s="89"/>
      <c r="AQ459" s="89"/>
      <c r="AR459" s="89"/>
      <c r="AS459" s="89"/>
      <c r="AT459" s="89"/>
      <c r="AU459" s="89"/>
      <c r="AV459" s="89"/>
      <c r="AW459" s="89"/>
      <c r="AX459" s="89"/>
      <c r="AY459" s="89"/>
      <c r="AZ459" s="89"/>
      <c r="BA459" s="89"/>
      <c r="BB459" s="89"/>
      <c r="BC459" s="89"/>
    </row>
    <row r="460" spans="1:55" x14ac:dyDescent="0.25">
      <c r="A460" s="89"/>
      <c r="B460" s="89"/>
      <c r="C460" s="89"/>
      <c r="D460" s="89"/>
      <c r="E460" s="89"/>
      <c r="F460" s="167"/>
      <c r="G460" s="167"/>
      <c r="H460" s="167"/>
      <c r="I460" s="167"/>
      <c r="J460" s="89"/>
      <c r="K460" s="89"/>
      <c r="L460" s="89"/>
      <c r="M460" s="89"/>
      <c r="N460" s="89"/>
      <c r="O460" s="89"/>
      <c r="P460" s="89"/>
      <c r="Q460" s="89"/>
      <c r="R460" s="89"/>
      <c r="S460" s="89"/>
      <c r="T460" s="89"/>
      <c r="U460" s="89"/>
      <c r="V460" s="89"/>
      <c r="W460" s="89"/>
      <c r="X460" s="89"/>
      <c r="Y460" s="89"/>
      <c r="Z460" s="89"/>
      <c r="AA460" s="89"/>
      <c r="AB460" s="89"/>
      <c r="AC460" s="89"/>
      <c r="AD460" s="89"/>
      <c r="AE460" s="89"/>
      <c r="AF460" s="89"/>
      <c r="AG460" s="89"/>
      <c r="AH460" s="89"/>
      <c r="AI460" s="89"/>
      <c r="AJ460" s="89"/>
      <c r="AK460" s="89"/>
      <c r="AL460" s="89"/>
      <c r="AM460" s="89"/>
      <c r="AN460" s="89"/>
      <c r="AO460" s="89"/>
      <c r="AP460" s="89"/>
      <c r="AQ460" s="89"/>
      <c r="AR460" s="89"/>
      <c r="AS460" s="89"/>
      <c r="AT460" s="89"/>
      <c r="AU460" s="89"/>
      <c r="AV460" s="89"/>
      <c r="AW460" s="89"/>
      <c r="AX460" s="89"/>
      <c r="AY460" s="89"/>
      <c r="AZ460" s="89"/>
      <c r="BA460" s="89"/>
      <c r="BB460" s="89"/>
      <c r="BC460" s="89"/>
    </row>
    <row r="461" spans="1:55" x14ac:dyDescent="0.25">
      <c r="A461" s="89"/>
      <c r="B461" s="89"/>
      <c r="C461" s="89"/>
      <c r="D461" s="89"/>
      <c r="E461" s="89"/>
      <c r="F461" s="167"/>
      <c r="G461" s="167"/>
      <c r="H461" s="167"/>
      <c r="I461" s="167"/>
      <c r="J461" s="89"/>
      <c r="K461" s="89"/>
      <c r="L461" s="89"/>
      <c r="M461" s="89"/>
      <c r="N461" s="89"/>
      <c r="O461" s="89"/>
      <c r="P461" s="89"/>
      <c r="Q461" s="89"/>
      <c r="R461" s="89"/>
      <c r="S461" s="89"/>
      <c r="T461" s="89"/>
      <c r="U461" s="89"/>
      <c r="V461" s="89"/>
      <c r="W461" s="89"/>
      <c r="X461" s="89"/>
      <c r="Y461" s="89"/>
      <c r="Z461" s="89"/>
      <c r="AA461" s="89"/>
      <c r="AB461" s="89"/>
      <c r="AC461" s="89"/>
      <c r="AD461" s="89"/>
      <c r="AE461" s="89"/>
      <c r="AF461" s="89"/>
      <c r="AG461" s="89"/>
      <c r="AH461" s="89"/>
      <c r="AI461" s="89"/>
      <c r="AJ461" s="89"/>
      <c r="AK461" s="89"/>
      <c r="AL461" s="89"/>
      <c r="AM461" s="89"/>
      <c r="AN461" s="89"/>
      <c r="AO461" s="89"/>
      <c r="AP461" s="89"/>
      <c r="AQ461" s="89"/>
      <c r="AR461" s="89"/>
      <c r="AS461" s="89"/>
      <c r="AT461" s="89"/>
      <c r="AU461" s="89"/>
      <c r="AV461" s="89"/>
      <c r="AW461" s="89"/>
      <c r="AX461" s="89"/>
      <c r="AY461" s="89"/>
      <c r="AZ461" s="89"/>
      <c r="BA461" s="89"/>
      <c r="BB461" s="89"/>
      <c r="BC461" s="89"/>
    </row>
    <row r="462" spans="1:55" x14ac:dyDescent="0.25">
      <c r="A462" s="89"/>
      <c r="B462" s="89"/>
      <c r="C462" s="89"/>
      <c r="D462" s="89"/>
      <c r="E462" s="89"/>
      <c r="F462" s="167"/>
      <c r="G462" s="167"/>
      <c r="H462" s="167"/>
      <c r="I462" s="167"/>
      <c r="J462" s="89"/>
      <c r="K462" s="89"/>
      <c r="L462" s="89"/>
      <c r="M462" s="89"/>
      <c r="N462" s="89"/>
      <c r="O462" s="89"/>
      <c r="P462" s="89"/>
      <c r="Q462" s="89"/>
      <c r="R462" s="89"/>
      <c r="S462" s="89"/>
      <c r="T462" s="89"/>
      <c r="U462" s="89"/>
      <c r="V462" s="89"/>
      <c r="W462" s="89"/>
      <c r="X462" s="89"/>
      <c r="Y462" s="89"/>
      <c r="Z462" s="89"/>
      <c r="AA462" s="89"/>
      <c r="AB462" s="89"/>
      <c r="AC462" s="89"/>
      <c r="AD462" s="89"/>
      <c r="AE462" s="89"/>
      <c r="AF462" s="89"/>
      <c r="AG462" s="89"/>
      <c r="AH462" s="89"/>
      <c r="AI462" s="89"/>
      <c r="AJ462" s="89"/>
      <c r="AK462" s="89"/>
      <c r="AL462" s="89"/>
      <c r="AM462" s="89"/>
      <c r="AN462" s="89"/>
      <c r="AO462" s="89"/>
      <c r="AP462" s="89"/>
      <c r="AQ462" s="89"/>
      <c r="AR462" s="89"/>
      <c r="AS462" s="89"/>
      <c r="AT462" s="89"/>
      <c r="AU462" s="89"/>
      <c r="AV462" s="89"/>
      <c r="AW462" s="89"/>
      <c r="AX462" s="89"/>
      <c r="AY462" s="89"/>
      <c r="AZ462" s="89"/>
      <c r="BA462" s="89"/>
      <c r="BB462" s="89"/>
      <c r="BC462" s="89"/>
    </row>
    <row r="463" spans="1:55" x14ac:dyDescent="0.25">
      <c r="A463" s="89"/>
      <c r="B463" s="89"/>
      <c r="C463" s="89"/>
      <c r="D463" s="89"/>
      <c r="E463" s="89"/>
      <c r="F463" s="167"/>
      <c r="G463" s="167"/>
      <c r="H463" s="167"/>
      <c r="I463" s="167"/>
      <c r="J463" s="89"/>
      <c r="K463" s="89"/>
      <c r="L463" s="89"/>
      <c r="M463" s="89"/>
      <c r="N463" s="89"/>
      <c r="O463" s="89"/>
      <c r="P463" s="89"/>
      <c r="Q463" s="89"/>
      <c r="R463" s="89"/>
      <c r="S463" s="89"/>
      <c r="T463" s="89"/>
      <c r="U463" s="89"/>
      <c r="V463" s="89"/>
      <c r="W463" s="89"/>
      <c r="X463" s="89"/>
      <c r="Y463" s="89"/>
      <c r="Z463" s="89"/>
      <c r="AA463" s="89"/>
      <c r="AB463" s="89"/>
      <c r="AC463" s="89"/>
      <c r="AD463" s="89"/>
      <c r="AE463" s="89"/>
      <c r="AF463" s="89"/>
      <c r="AG463" s="89"/>
      <c r="AH463" s="89"/>
      <c r="AI463" s="89"/>
      <c r="AJ463" s="89"/>
      <c r="AK463" s="89"/>
      <c r="AL463" s="89"/>
      <c r="AM463" s="89"/>
      <c r="AN463" s="89"/>
      <c r="AO463" s="89"/>
      <c r="AP463" s="89"/>
      <c r="AQ463" s="89"/>
      <c r="AR463" s="89"/>
      <c r="AS463" s="89"/>
      <c r="AT463" s="89"/>
      <c r="AU463" s="89"/>
      <c r="AV463" s="89"/>
      <c r="AW463" s="89"/>
      <c r="AX463" s="89"/>
      <c r="AY463" s="89"/>
      <c r="AZ463" s="89"/>
      <c r="BA463" s="89"/>
      <c r="BB463" s="89"/>
      <c r="BC463" s="89"/>
    </row>
    <row r="464" spans="1:55" x14ac:dyDescent="0.25">
      <c r="A464" s="89"/>
      <c r="B464" s="89"/>
      <c r="C464" s="89"/>
      <c r="D464" s="89"/>
      <c r="E464" s="89"/>
      <c r="F464" s="167"/>
      <c r="G464" s="167"/>
      <c r="H464" s="167"/>
      <c r="I464" s="167"/>
      <c r="J464" s="89"/>
      <c r="K464" s="89"/>
      <c r="L464" s="89"/>
      <c r="M464" s="89"/>
      <c r="N464" s="89"/>
      <c r="O464" s="89"/>
      <c r="P464" s="89"/>
      <c r="Q464" s="89"/>
      <c r="R464" s="89"/>
      <c r="S464" s="89"/>
      <c r="T464" s="89"/>
      <c r="U464" s="89"/>
      <c r="V464" s="89"/>
      <c r="W464" s="89"/>
      <c r="X464" s="89"/>
      <c r="Y464" s="89"/>
      <c r="Z464" s="89"/>
      <c r="AA464" s="89"/>
      <c r="AB464" s="89"/>
      <c r="AC464" s="89"/>
      <c r="AD464" s="89"/>
      <c r="AE464" s="89"/>
      <c r="AF464" s="89"/>
      <c r="AG464" s="89"/>
      <c r="AH464" s="89"/>
      <c r="AI464" s="89"/>
      <c r="AJ464" s="89"/>
      <c r="AK464" s="89"/>
      <c r="AL464" s="89"/>
      <c r="AM464" s="89"/>
      <c r="AN464" s="89"/>
      <c r="AO464" s="89"/>
      <c r="AP464" s="89"/>
      <c r="AQ464" s="89"/>
      <c r="AR464" s="89"/>
      <c r="AS464" s="89"/>
      <c r="AT464" s="89"/>
      <c r="AU464" s="89"/>
      <c r="AV464" s="89"/>
      <c r="AW464" s="89"/>
      <c r="AX464" s="89"/>
      <c r="AY464" s="89"/>
      <c r="AZ464" s="89"/>
      <c r="BA464" s="89"/>
      <c r="BB464" s="89"/>
      <c r="BC464" s="89"/>
    </row>
    <row r="465" spans="1:55" x14ac:dyDescent="0.25">
      <c r="A465" s="89"/>
      <c r="B465" s="89"/>
      <c r="C465" s="89"/>
      <c r="D465" s="89"/>
      <c r="E465" s="89"/>
      <c r="F465" s="167"/>
      <c r="G465" s="167"/>
      <c r="H465" s="167"/>
      <c r="I465" s="167"/>
      <c r="J465" s="89"/>
      <c r="K465" s="89"/>
      <c r="L465" s="89"/>
      <c r="M465" s="89"/>
      <c r="N465" s="89"/>
      <c r="O465" s="89"/>
      <c r="P465" s="89"/>
      <c r="Q465" s="89"/>
      <c r="R465" s="89"/>
      <c r="S465" s="89"/>
      <c r="T465" s="89"/>
      <c r="U465" s="89"/>
      <c r="V465" s="89"/>
      <c r="W465" s="89"/>
      <c r="X465" s="89"/>
      <c r="Y465" s="89"/>
      <c r="Z465" s="89"/>
      <c r="AA465" s="89"/>
      <c r="AB465" s="89"/>
      <c r="AC465" s="89"/>
      <c r="AD465" s="89"/>
      <c r="AE465" s="89"/>
      <c r="AF465" s="89"/>
      <c r="AG465" s="89"/>
      <c r="AH465" s="89"/>
      <c r="AI465" s="89"/>
      <c r="AJ465" s="89"/>
      <c r="AK465" s="89"/>
      <c r="AL465" s="89"/>
      <c r="AM465" s="89"/>
      <c r="AN465" s="89"/>
      <c r="AO465" s="89"/>
      <c r="AP465" s="89"/>
      <c r="AQ465" s="89"/>
      <c r="AR465" s="89"/>
      <c r="AS465" s="89"/>
      <c r="AT465" s="89"/>
      <c r="AU465" s="89"/>
      <c r="AV465" s="89"/>
      <c r="AW465" s="89"/>
      <c r="AX465" s="89"/>
      <c r="AY465" s="89"/>
      <c r="AZ465" s="89"/>
      <c r="BA465" s="89"/>
      <c r="BB465" s="89"/>
      <c r="BC465" s="89"/>
    </row>
    <row r="466" spans="1:55" x14ac:dyDescent="0.25">
      <c r="A466" s="89"/>
      <c r="B466" s="89"/>
      <c r="C466" s="89"/>
      <c r="D466" s="89"/>
      <c r="E466" s="89"/>
      <c r="F466" s="167"/>
      <c r="G466" s="167"/>
      <c r="H466" s="167"/>
      <c r="I466" s="167"/>
      <c r="J466" s="89"/>
      <c r="K466" s="89"/>
      <c r="L466" s="89"/>
      <c r="M466" s="89"/>
      <c r="N466" s="89"/>
      <c r="O466" s="89"/>
      <c r="P466" s="89"/>
      <c r="Q466" s="89"/>
      <c r="R466" s="89"/>
      <c r="S466" s="89"/>
      <c r="T466" s="89"/>
      <c r="U466" s="89"/>
      <c r="V466" s="89"/>
      <c r="W466" s="89"/>
      <c r="X466" s="89"/>
      <c r="Y466" s="89"/>
      <c r="Z466" s="89"/>
      <c r="AA466" s="89"/>
      <c r="AB466" s="89"/>
      <c r="AC466" s="89"/>
      <c r="AD466" s="89"/>
      <c r="AE466" s="89"/>
      <c r="AF466" s="89"/>
      <c r="AG466" s="89"/>
      <c r="AH466" s="89"/>
      <c r="AI466" s="89"/>
      <c r="AJ466" s="89"/>
      <c r="AK466" s="89"/>
      <c r="AL466" s="89"/>
      <c r="AM466" s="89"/>
      <c r="AN466" s="89"/>
      <c r="AO466" s="89"/>
      <c r="AP466" s="89"/>
      <c r="AQ466" s="89"/>
      <c r="AR466" s="89"/>
      <c r="AS466" s="89"/>
      <c r="AT466" s="89"/>
      <c r="AU466" s="89"/>
      <c r="AV466" s="89"/>
      <c r="AW466" s="89"/>
      <c r="AX466" s="89"/>
      <c r="AY466" s="89"/>
      <c r="AZ466" s="89"/>
      <c r="BA466" s="89"/>
      <c r="BB466" s="89"/>
      <c r="BC466" s="89"/>
    </row>
    <row r="467" spans="1:55" x14ac:dyDescent="0.25">
      <c r="A467" s="89"/>
      <c r="B467" s="89"/>
      <c r="C467" s="89"/>
      <c r="D467" s="89"/>
      <c r="E467" s="89"/>
      <c r="F467" s="167"/>
      <c r="G467" s="167"/>
      <c r="H467" s="167"/>
      <c r="I467" s="167"/>
      <c r="J467" s="89"/>
      <c r="K467" s="89"/>
      <c r="L467" s="89"/>
      <c r="M467" s="89"/>
      <c r="N467" s="89"/>
      <c r="O467" s="89"/>
      <c r="P467" s="89"/>
      <c r="Q467" s="89"/>
      <c r="R467" s="89"/>
      <c r="S467" s="89"/>
      <c r="T467" s="89"/>
      <c r="U467" s="89"/>
      <c r="V467" s="89"/>
      <c r="W467" s="89"/>
      <c r="X467" s="89"/>
      <c r="Y467" s="89"/>
      <c r="Z467" s="89"/>
      <c r="AA467" s="89"/>
      <c r="AB467" s="89"/>
      <c r="AC467" s="89"/>
      <c r="AD467" s="89"/>
      <c r="AE467" s="89"/>
      <c r="AF467" s="89"/>
      <c r="AG467" s="89"/>
      <c r="AH467" s="89"/>
      <c r="AI467" s="89"/>
      <c r="AJ467" s="89"/>
      <c r="AK467" s="89"/>
      <c r="AL467" s="89"/>
      <c r="AM467" s="89"/>
      <c r="AN467" s="89"/>
      <c r="AO467" s="89"/>
      <c r="AP467" s="89"/>
      <c r="AQ467" s="89"/>
      <c r="AR467" s="89"/>
      <c r="AS467" s="89"/>
      <c r="AT467" s="89"/>
      <c r="AU467" s="89"/>
      <c r="AV467" s="89"/>
      <c r="AW467" s="89"/>
      <c r="AX467" s="89"/>
      <c r="AY467" s="89"/>
      <c r="AZ467" s="89"/>
      <c r="BA467" s="89"/>
      <c r="BB467" s="89"/>
      <c r="BC467" s="89"/>
    </row>
    <row r="468" spans="1:55" x14ac:dyDescent="0.25">
      <c r="A468" s="89"/>
      <c r="B468" s="89"/>
      <c r="C468" s="89"/>
      <c r="D468" s="89"/>
      <c r="E468" s="89"/>
      <c r="F468" s="167"/>
      <c r="G468" s="167"/>
      <c r="H468" s="167"/>
      <c r="I468" s="167"/>
      <c r="J468" s="89"/>
      <c r="K468" s="89"/>
      <c r="L468" s="89"/>
      <c r="M468" s="89"/>
      <c r="N468" s="89"/>
      <c r="O468" s="89"/>
      <c r="P468" s="89"/>
      <c r="Q468" s="89"/>
      <c r="R468" s="89"/>
      <c r="S468" s="89"/>
      <c r="T468" s="89"/>
      <c r="U468" s="89"/>
      <c r="V468" s="89"/>
      <c r="W468" s="89"/>
      <c r="X468" s="89"/>
      <c r="Y468" s="89"/>
      <c r="Z468" s="89"/>
      <c r="AA468" s="89"/>
      <c r="AB468" s="89"/>
      <c r="AC468" s="89"/>
      <c r="AD468" s="89"/>
      <c r="AE468" s="89"/>
      <c r="AF468" s="89"/>
      <c r="AG468" s="89"/>
      <c r="AH468" s="89"/>
      <c r="AI468" s="89"/>
      <c r="AJ468" s="89"/>
      <c r="AK468" s="89"/>
      <c r="AL468" s="89"/>
      <c r="AM468" s="89"/>
      <c r="AN468" s="89"/>
      <c r="AO468" s="89"/>
      <c r="AP468" s="89"/>
      <c r="AQ468" s="89"/>
      <c r="AR468" s="89"/>
      <c r="AS468" s="89"/>
      <c r="AT468" s="89"/>
      <c r="AU468" s="89"/>
      <c r="AV468" s="89"/>
      <c r="AW468" s="89"/>
      <c r="AX468" s="89"/>
      <c r="AY468" s="89"/>
      <c r="AZ468" s="89"/>
      <c r="BA468" s="89"/>
      <c r="BB468" s="89"/>
      <c r="BC468" s="89"/>
    </row>
    <row r="469" spans="1:55" x14ac:dyDescent="0.25">
      <c r="A469" s="89"/>
      <c r="B469" s="89"/>
      <c r="C469" s="89"/>
      <c r="D469" s="89"/>
      <c r="E469" s="89"/>
      <c r="F469" s="167"/>
      <c r="G469" s="167"/>
      <c r="H469" s="167"/>
      <c r="I469" s="167"/>
      <c r="J469" s="89"/>
      <c r="K469" s="89"/>
      <c r="L469" s="89"/>
      <c r="M469" s="89"/>
      <c r="N469" s="89"/>
      <c r="O469" s="89"/>
      <c r="P469" s="89"/>
      <c r="Q469" s="89"/>
      <c r="R469" s="89"/>
      <c r="S469" s="89"/>
      <c r="T469" s="89"/>
      <c r="U469" s="89"/>
      <c r="V469" s="89"/>
      <c r="W469" s="89"/>
      <c r="X469" s="89"/>
      <c r="Y469" s="89"/>
      <c r="Z469" s="89"/>
      <c r="AA469" s="89"/>
      <c r="AB469" s="89"/>
      <c r="AC469" s="89"/>
      <c r="AD469" s="89"/>
      <c r="AE469" s="89"/>
      <c r="AF469" s="89"/>
      <c r="AG469" s="89"/>
      <c r="AH469" s="89"/>
      <c r="AI469" s="89"/>
      <c r="AJ469" s="89"/>
      <c r="AK469" s="89"/>
      <c r="AL469" s="89"/>
      <c r="AM469" s="89"/>
      <c r="AN469" s="89"/>
      <c r="AO469" s="89"/>
      <c r="AP469" s="89"/>
      <c r="AQ469" s="89"/>
      <c r="AR469" s="89"/>
      <c r="AS469" s="89"/>
      <c r="AT469" s="89"/>
      <c r="AU469" s="89"/>
      <c r="AV469" s="89"/>
      <c r="AW469" s="89"/>
      <c r="AX469" s="89"/>
      <c r="AY469" s="89"/>
      <c r="AZ469" s="89"/>
      <c r="BA469" s="89"/>
      <c r="BB469" s="89"/>
      <c r="BC469" s="89"/>
    </row>
    <row r="470" spans="1:55" x14ac:dyDescent="0.25">
      <c r="A470" s="89"/>
      <c r="B470" s="89"/>
      <c r="C470" s="89"/>
      <c r="D470" s="89"/>
      <c r="E470" s="89"/>
      <c r="F470" s="167"/>
      <c r="G470" s="167"/>
      <c r="H470" s="167"/>
      <c r="I470" s="167"/>
      <c r="J470" s="89"/>
      <c r="K470" s="89"/>
      <c r="L470" s="89"/>
      <c r="M470" s="89"/>
      <c r="N470" s="89"/>
      <c r="O470" s="89"/>
      <c r="P470" s="89"/>
      <c r="Q470" s="89"/>
      <c r="R470" s="89"/>
      <c r="S470" s="89"/>
      <c r="T470" s="89"/>
      <c r="U470" s="89"/>
      <c r="V470" s="89"/>
      <c r="W470" s="89"/>
      <c r="X470" s="89"/>
      <c r="Y470" s="89"/>
      <c r="Z470" s="89"/>
      <c r="AA470" s="89"/>
      <c r="AB470" s="89"/>
      <c r="AC470" s="89"/>
      <c r="AD470" s="89"/>
      <c r="AE470" s="89"/>
      <c r="AF470" s="89"/>
      <c r="AG470" s="89"/>
      <c r="AH470" s="89"/>
      <c r="AI470" s="89"/>
      <c r="AJ470" s="89"/>
      <c r="AK470" s="89"/>
      <c r="AL470" s="89"/>
      <c r="AM470" s="89"/>
      <c r="AN470" s="89"/>
      <c r="AO470" s="89"/>
      <c r="AP470" s="89"/>
      <c r="AQ470" s="89"/>
      <c r="AR470" s="89"/>
      <c r="AS470" s="89"/>
      <c r="AT470" s="89"/>
      <c r="AU470" s="89"/>
      <c r="AV470" s="89"/>
      <c r="AW470" s="89"/>
      <c r="AX470" s="89"/>
      <c r="AY470" s="89"/>
      <c r="AZ470" s="89"/>
      <c r="BA470" s="89"/>
      <c r="BB470" s="89"/>
      <c r="BC470" s="89"/>
    </row>
    <row r="471" spans="1:55" x14ac:dyDescent="0.25">
      <c r="A471" s="89"/>
      <c r="B471" s="89"/>
      <c r="C471" s="89"/>
      <c r="D471" s="89"/>
      <c r="E471" s="89"/>
      <c r="F471" s="167"/>
      <c r="G471" s="167"/>
      <c r="H471" s="167"/>
      <c r="I471" s="167"/>
      <c r="J471" s="89"/>
      <c r="K471" s="89"/>
      <c r="L471" s="89"/>
      <c r="M471" s="89"/>
      <c r="N471" s="89"/>
      <c r="O471" s="89"/>
      <c r="P471" s="89"/>
      <c r="Q471" s="89"/>
      <c r="R471" s="89"/>
      <c r="S471" s="89"/>
      <c r="T471" s="89"/>
      <c r="U471" s="89"/>
      <c r="V471" s="89"/>
      <c r="W471" s="89"/>
      <c r="X471" s="89"/>
      <c r="Y471" s="89"/>
      <c r="Z471" s="89"/>
      <c r="AA471" s="89"/>
      <c r="AB471" s="89"/>
      <c r="AC471" s="89"/>
      <c r="AD471" s="89"/>
      <c r="AE471" s="89"/>
      <c r="AF471" s="89"/>
      <c r="AG471" s="89"/>
      <c r="AH471" s="89"/>
      <c r="AI471" s="89"/>
      <c r="AJ471" s="89"/>
      <c r="AK471" s="89"/>
      <c r="AL471" s="89"/>
      <c r="AM471" s="89"/>
      <c r="AN471" s="89"/>
      <c r="AO471" s="89"/>
      <c r="AP471" s="89"/>
      <c r="AQ471" s="89"/>
      <c r="AR471" s="89"/>
      <c r="AS471" s="89"/>
      <c r="AT471" s="89"/>
      <c r="AU471" s="89"/>
      <c r="AV471" s="89"/>
      <c r="AW471" s="89"/>
      <c r="AX471" s="89"/>
      <c r="AY471" s="89"/>
      <c r="AZ471" s="89"/>
      <c r="BA471" s="89"/>
      <c r="BB471" s="89"/>
      <c r="BC471" s="89"/>
    </row>
    <row r="472" spans="1:55" x14ac:dyDescent="0.25">
      <c r="A472" s="89"/>
      <c r="B472" s="89"/>
      <c r="C472" s="89"/>
      <c r="D472" s="89"/>
      <c r="E472" s="89"/>
      <c r="F472" s="167"/>
      <c r="G472" s="167"/>
      <c r="H472" s="167"/>
      <c r="I472" s="167"/>
      <c r="J472" s="89"/>
      <c r="K472" s="89"/>
      <c r="L472" s="89"/>
      <c r="M472" s="89"/>
      <c r="N472" s="89"/>
      <c r="O472" s="89"/>
      <c r="P472" s="89"/>
      <c r="Q472" s="89"/>
      <c r="R472" s="89"/>
      <c r="S472" s="89"/>
      <c r="T472" s="89"/>
      <c r="U472" s="89"/>
      <c r="V472" s="89"/>
      <c r="W472" s="89"/>
      <c r="X472" s="89"/>
      <c r="Y472" s="89"/>
      <c r="Z472" s="89"/>
      <c r="AA472" s="89"/>
      <c r="AB472" s="89"/>
      <c r="AC472" s="89"/>
      <c r="AD472" s="89"/>
      <c r="AE472" s="89"/>
      <c r="AF472" s="89"/>
      <c r="AG472" s="89"/>
      <c r="AH472" s="89"/>
      <c r="AI472" s="89"/>
      <c r="AJ472" s="89"/>
      <c r="AK472" s="89"/>
      <c r="AL472" s="89"/>
      <c r="AM472" s="89"/>
      <c r="AN472" s="89"/>
      <c r="AO472" s="89"/>
      <c r="AP472" s="89"/>
      <c r="AQ472" s="89"/>
      <c r="AR472" s="89"/>
      <c r="AS472" s="89"/>
      <c r="AT472" s="89"/>
      <c r="AU472" s="89"/>
      <c r="AV472" s="89"/>
      <c r="AW472" s="89"/>
      <c r="AX472" s="89"/>
      <c r="AY472" s="89"/>
      <c r="AZ472" s="89"/>
      <c r="BA472" s="89"/>
      <c r="BB472" s="89"/>
      <c r="BC472" s="89"/>
    </row>
    <row r="473" spans="1:55" x14ac:dyDescent="0.25">
      <c r="A473" s="89"/>
      <c r="B473" s="89"/>
      <c r="C473" s="89"/>
      <c r="D473" s="89"/>
      <c r="E473" s="89"/>
      <c r="F473" s="167"/>
      <c r="G473" s="167"/>
      <c r="H473" s="167"/>
      <c r="I473" s="167"/>
      <c r="J473" s="89"/>
      <c r="K473" s="89"/>
      <c r="L473" s="89"/>
      <c r="M473" s="89"/>
      <c r="N473" s="89"/>
      <c r="O473" s="89"/>
      <c r="P473" s="89"/>
      <c r="Q473" s="89"/>
      <c r="R473" s="89"/>
      <c r="S473" s="89"/>
      <c r="T473" s="89"/>
      <c r="U473" s="89"/>
      <c r="V473" s="89"/>
      <c r="W473" s="89"/>
      <c r="X473" s="89"/>
      <c r="Y473" s="89"/>
      <c r="Z473" s="89"/>
      <c r="AA473" s="89"/>
      <c r="AB473" s="89"/>
      <c r="AC473" s="89"/>
      <c r="AD473" s="89"/>
      <c r="AE473" s="89"/>
      <c r="AF473" s="89"/>
      <c r="AG473" s="89"/>
      <c r="AH473" s="89"/>
      <c r="AI473" s="89"/>
      <c r="AJ473" s="89"/>
      <c r="AK473" s="89"/>
      <c r="AL473" s="89"/>
      <c r="AM473" s="89"/>
      <c r="AN473" s="89"/>
      <c r="AO473" s="89"/>
      <c r="AP473" s="89"/>
      <c r="AQ473" s="89"/>
      <c r="AR473" s="89"/>
      <c r="AS473" s="89"/>
      <c r="AT473" s="89"/>
      <c r="AU473" s="89"/>
      <c r="AV473" s="89"/>
      <c r="AW473" s="89"/>
      <c r="AX473" s="89"/>
      <c r="AY473" s="89"/>
      <c r="AZ473" s="89"/>
      <c r="BA473" s="89"/>
      <c r="BB473" s="89"/>
      <c r="BC473" s="89"/>
    </row>
    <row r="474" spans="1:55" x14ac:dyDescent="0.25">
      <c r="A474" s="89"/>
      <c r="B474" s="89"/>
      <c r="C474" s="89"/>
      <c r="D474" s="89"/>
      <c r="E474" s="89"/>
      <c r="F474" s="167"/>
      <c r="G474" s="167"/>
      <c r="H474" s="167"/>
      <c r="I474" s="167"/>
      <c r="J474" s="89"/>
      <c r="K474" s="89"/>
      <c r="L474" s="89"/>
      <c r="M474" s="89"/>
      <c r="N474" s="89"/>
      <c r="O474" s="89"/>
      <c r="P474" s="89"/>
      <c r="Q474" s="89"/>
      <c r="R474" s="89"/>
      <c r="S474" s="89"/>
      <c r="T474" s="89"/>
      <c r="U474" s="89"/>
      <c r="V474" s="89"/>
      <c r="W474" s="89"/>
      <c r="X474" s="89"/>
      <c r="Y474" s="89"/>
      <c r="Z474" s="89"/>
      <c r="AA474" s="89"/>
      <c r="AB474" s="89"/>
      <c r="AC474" s="89"/>
      <c r="AD474" s="89"/>
      <c r="AE474" s="89"/>
      <c r="AF474" s="89"/>
      <c r="AG474" s="89"/>
      <c r="AH474" s="89"/>
      <c r="AI474" s="89"/>
      <c r="AJ474" s="89"/>
      <c r="AK474" s="89"/>
      <c r="AL474" s="89"/>
      <c r="AM474" s="89"/>
      <c r="AN474" s="89"/>
      <c r="AO474" s="89"/>
      <c r="AP474" s="89"/>
      <c r="AQ474" s="89"/>
      <c r="AR474" s="89"/>
      <c r="AS474" s="89"/>
      <c r="AT474" s="89"/>
      <c r="AU474" s="89"/>
      <c r="AV474" s="89"/>
      <c r="AW474" s="89"/>
      <c r="AX474" s="89"/>
      <c r="AY474" s="89"/>
      <c r="AZ474" s="89"/>
      <c r="BA474" s="89"/>
      <c r="BB474" s="89"/>
      <c r="BC474" s="89"/>
    </row>
    <row r="475" spans="1:55" x14ac:dyDescent="0.25">
      <c r="A475" s="89"/>
      <c r="B475" s="89"/>
      <c r="C475" s="89"/>
      <c r="D475" s="89"/>
      <c r="E475" s="89"/>
      <c r="F475" s="167"/>
      <c r="G475" s="167"/>
      <c r="H475" s="167"/>
      <c r="I475" s="167"/>
      <c r="J475" s="89"/>
      <c r="K475" s="89"/>
      <c r="L475" s="89"/>
      <c r="M475" s="89"/>
      <c r="N475" s="89"/>
      <c r="O475" s="89"/>
      <c r="P475" s="89"/>
      <c r="Q475" s="89"/>
      <c r="R475" s="89"/>
      <c r="S475" s="89"/>
      <c r="T475" s="89"/>
      <c r="U475" s="89"/>
      <c r="V475" s="89"/>
      <c r="W475" s="89"/>
      <c r="X475" s="89"/>
      <c r="Y475" s="89"/>
      <c r="Z475" s="89"/>
      <c r="AA475" s="89"/>
      <c r="AB475" s="89"/>
      <c r="AC475" s="89"/>
      <c r="AD475" s="89"/>
      <c r="AE475" s="89"/>
      <c r="AF475" s="89"/>
      <c r="AG475" s="89"/>
      <c r="AH475" s="89"/>
      <c r="AI475" s="89"/>
      <c r="AJ475" s="89"/>
      <c r="AK475" s="89"/>
      <c r="AL475" s="89"/>
      <c r="AM475" s="89"/>
      <c r="AN475" s="89"/>
      <c r="AO475" s="89"/>
      <c r="AP475" s="89"/>
      <c r="AQ475" s="89"/>
      <c r="AR475" s="89"/>
      <c r="AS475" s="89"/>
      <c r="AT475" s="89"/>
      <c r="AU475" s="89"/>
      <c r="AV475" s="89"/>
      <c r="AW475" s="89"/>
      <c r="AX475" s="89"/>
      <c r="AY475" s="89"/>
      <c r="AZ475" s="89"/>
      <c r="BA475" s="89"/>
      <c r="BB475" s="89"/>
      <c r="BC475" s="89"/>
    </row>
    <row r="476" spans="1:55" x14ac:dyDescent="0.25">
      <c r="A476" s="89"/>
      <c r="B476" s="89"/>
      <c r="C476" s="89"/>
      <c r="D476" s="89"/>
      <c r="E476" s="89"/>
      <c r="F476" s="167"/>
      <c r="G476" s="167"/>
      <c r="H476" s="167"/>
      <c r="I476" s="167"/>
      <c r="J476" s="89"/>
      <c r="K476" s="89"/>
      <c r="L476" s="89"/>
      <c r="M476" s="89"/>
      <c r="N476" s="89"/>
      <c r="O476" s="89"/>
      <c r="P476" s="89"/>
      <c r="Q476" s="89"/>
      <c r="R476" s="89"/>
      <c r="S476" s="89"/>
      <c r="T476" s="89"/>
      <c r="U476" s="89"/>
      <c r="V476" s="89"/>
      <c r="W476" s="89"/>
      <c r="X476" s="89"/>
      <c r="Y476" s="89"/>
      <c r="Z476" s="89"/>
      <c r="AA476" s="89"/>
      <c r="AB476" s="89"/>
      <c r="AC476" s="89"/>
      <c r="AD476" s="89"/>
      <c r="AE476" s="89"/>
      <c r="AF476" s="89"/>
      <c r="AG476" s="89"/>
      <c r="AH476" s="89"/>
      <c r="AI476" s="89"/>
      <c r="AJ476" s="89"/>
      <c r="AK476" s="89"/>
      <c r="AL476" s="89"/>
      <c r="AM476" s="89"/>
      <c r="AN476" s="89"/>
      <c r="AO476" s="89"/>
      <c r="AP476" s="89"/>
      <c r="AQ476" s="89"/>
      <c r="AR476" s="89"/>
      <c r="AS476" s="89"/>
      <c r="AT476" s="89"/>
      <c r="AU476" s="89"/>
      <c r="AV476" s="89"/>
      <c r="AW476" s="89"/>
      <c r="AX476" s="89"/>
      <c r="AY476" s="89"/>
      <c r="AZ476" s="89"/>
      <c r="BA476" s="89"/>
      <c r="BB476" s="89"/>
      <c r="BC476" s="89"/>
    </row>
    <row r="477" spans="1:55" x14ac:dyDescent="0.25">
      <c r="A477" s="89"/>
      <c r="B477" s="89"/>
      <c r="C477" s="89"/>
      <c r="D477" s="89"/>
      <c r="E477" s="89"/>
      <c r="F477" s="167"/>
      <c r="G477" s="167"/>
      <c r="H477" s="167"/>
      <c r="I477" s="167"/>
      <c r="J477" s="89"/>
      <c r="K477" s="89"/>
      <c r="L477" s="89"/>
      <c r="M477" s="89"/>
      <c r="N477" s="89"/>
      <c r="O477" s="89"/>
      <c r="P477" s="89"/>
      <c r="Q477" s="89"/>
      <c r="R477" s="89"/>
      <c r="S477" s="89"/>
      <c r="T477" s="89"/>
      <c r="U477" s="89"/>
      <c r="V477" s="89"/>
      <c r="W477" s="89"/>
      <c r="X477" s="89"/>
      <c r="Y477" s="89"/>
      <c r="Z477" s="89"/>
      <c r="AA477" s="89"/>
      <c r="AB477" s="89"/>
      <c r="AC477" s="89"/>
      <c r="AD477" s="89"/>
      <c r="AE477" s="89"/>
      <c r="AF477" s="89"/>
      <c r="AG477" s="89"/>
      <c r="AH477" s="89"/>
      <c r="AI477" s="89"/>
      <c r="AJ477" s="89"/>
      <c r="AK477" s="89"/>
      <c r="AL477" s="89"/>
      <c r="AM477" s="89"/>
      <c r="AN477" s="89"/>
      <c r="AO477" s="89"/>
      <c r="AP477" s="89"/>
      <c r="AQ477" s="89"/>
      <c r="AR477" s="89"/>
      <c r="AS477" s="89"/>
      <c r="AT477" s="89"/>
      <c r="AU477" s="89"/>
      <c r="AV477" s="89"/>
      <c r="AW477" s="89"/>
      <c r="AX477" s="89"/>
      <c r="AY477" s="89"/>
      <c r="AZ477" s="89"/>
      <c r="BA477" s="89"/>
      <c r="BB477" s="89"/>
      <c r="BC477" s="89"/>
    </row>
    <row r="478" spans="1:55" x14ac:dyDescent="0.25">
      <c r="A478" s="89"/>
      <c r="B478" s="89"/>
      <c r="C478" s="89"/>
      <c r="D478" s="89"/>
      <c r="E478" s="89"/>
      <c r="F478" s="167"/>
      <c r="G478" s="167"/>
      <c r="H478" s="167"/>
      <c r="I478" s="167"/>
      <c r="J478" s="89"/>
      <c r="K478" s="89"/>
      <c r="L478" s="89"/>
      <c r="M478" s="89"/>
      <c r="N478" s="89"/>
      <c r="O478" s="89"/>
      <c r="P478" s="89"/>
      <c r="Q478" s="89"/>
      <c r="R478" s="89"/>
      <c r="S478" s="89"/>
      <c r="T478" s="89"/>
      <c r="U478" s="89"/>
      <c r="V478" s="89"/>
      <c r="W478" s="89"/>
      <c r="X478" s="89"/>
      <c r="Y478" s="89"/>
      <c r="Z478" s="89"/>
      <c r="AA478" s="89"/>
      <c r="AB478" s="89"/>
      <c r="AC478" s="89"/>
      <c r="AD478" s="89"/>
      <c r="AE478" s="89"/>
      <c r="AF478" s="89"/>
      <c r="AG478" s="89"/>
      <c r="AH478" s="89"/>
      <c r="AI478" s="89"/>
      <c r="AJ478" s="89"/>
      <c r="AK478" s="89"/>
      <c r="AL478" s="89"/>
      <c r="AM478" s="89"/>
      <c r="AN478" s="89"/>
      <c r="AO478" s="89"/>
      <c r="AP478" s="89"/>
      <c r="AQ478" s="89"/>
      <c r="AR478" s="89"/>
      <c r="AS478" s="89"/>
      <c r="AT478" s="89"/>
      <c r="AU478" s="89"/>
      <c r="AV478" s="89"/>
      <c r="AW478" s="89"/>
      <c r="AX478" s="89"/>
      <c r="AY478" s="89"/>
      <c r="AZ478" s="89"/>
      <c r="BA478" s="89"/>
      <c r="BB478" s="89"/>
      <c r="BC478" s="89"/>
    </row>
    <row r="479" spans="1:55" x14ac:dyDescent="0.25">
      <c r="A479" s="89"/>
      <c r="B479" s="89"/>
      <c r="C479" s="89"/>
      <c r="D479" s="89"/>
      <c r="E479" s="89"/>
      <c r="F479" s="167"/>
      <c r="G479" s="167"/>
      <c r="H479" s="167"/>
      <c r="I479" s="167"/>
      <c r="J479" s="89"/>
      <c r="K479" s="89"/>
      <c r="L479" s="89"/>
      <c r="M479" s="89"/>
      <c r="N479" s="89"/>
      <c r="O479" s="89"/>
      <c r="P479" s="89"/>
      <c r="Q479" s="89"/>
      <c r="R479" s="89"/>
      <c r="S479" s="89"/>
      <c r="T479" s="89"/>
      <c r="U479" s="89"/>
      <c r="V479" s="89"/>
      <c r="W479" s="89"/>
      <c r="X479" s="89"/>
      <c r="Y479" s="89"/>
      <c r="Z479" s="89"/>
      <c r="AA479" s="89"/>
      <c r="AB479" s="89"/>
      <c r="AC479" s="89"/>
      <c r="AD479" s="89"/>
      <c r="AE479" s="89"/>
      <c r="AF479" s="89"/>
      <c r="AG479" s="89"/>
      <c r="AH479" s="89"/>
      <c r="AI479" s="89"/>
      <c r="AJ479" s="89"/>
      <c r="AK479" s="89"/>
      <c r="AL479" s="89"/>
      <c r="AM479" s="89"/>
      <c r="AN479" s="89"/>
      <c r="AO479" s="89"/>
      <c r="AP479" s="89"/>
      <c r="AQ479" s="89"/>
      <c r="AR479" s="89"/>
      <c r="AS479" s="89"/>
      <c r="AT479" s="89"/>
      <c r="AU479" s="89"/>
      <c r="AV479" s="89"/>
      <c r="AW479" s="89"/>
      <c r="AX479" s="89"/>
      <c r="AY479" s="89"/>
      <c r="AZ479" s="89"/>
      <c r="BA479" s="89"/>
      <c r="BB479" s="89"/>
      <c r="BC479" s="89"/>
    </row>
    <row r="480" spans="1:55" x14ac:dyDescent="0.25">
      <c r="A480" s="89"/>
      <c r="B480" s="89"/>
      <c r="C480" s="89"/>
      <c r="D480" s="89"/>
      <c r="E480" s="89"/>
      <c r="F480" s="167"/>
      <c r="G480" s="167"/>
      <c r="H480" s="167"/>
      <c r="I480" s="167"/>
      <c r="J480" s="89"/>
      <c r="K480" s="89"/>
      <c r="L480" s="89"/>
      <c r="M480" s="89"/>
      <c r="N480" s="89"/>
      <c r="O480" s="89"/>
      <c r="P480" s="89"/>
      <c r="Q480" s="89"/>
      <c r="R480" s="89"/>
      <c r="S480" s="89"/>
      <c r="T480" s="89"/>
      <c r="U480" s="89"/>
      <c r="V480" s="89"/>
      <c r="W480" s="89"/>
      <c r="X480" s="89"/>
      <c r="Y480" s="89"/>
      <c r="Z480" s="89"/>
      <c r="AA480" s="89"/>
      <c r="AB480" s="89"/>
      <c r="AC480" s="89"/>
      <c r="AD480" s="89"/>
      <c r="AE480" s="89"/>
      <c r="AF480" s="89"/>
      <c r="AG480" s="89"/>
      <c r="AH480" s="89"/>
      <c r="AI480" s="89"/>
      <c r="AJ480" s="89"/>
      <c r="AK480" s="89"/>
      <c r="AL480" s="89"/>
      <c r="AM480" s="89"/>
      <c r="AN480" s="89"/>
      <c r="AO480" s="89"/>
      <c r="AP480" s="89"/>
      <c r="AQ480" s="89"/>
      <c r="AR480" s="89"/>
      <c r="AS480" s="89"/>
      <c r="AT480" s="89"/>
      <c r="AU480" s="89"/>
      <c r="AV480" s="89"/>
      <c r="AW480" s="89"/>
      <c r="AX480" s="89"/>
      <c r="AY480" s="89"/>
      <c r="AZ480" s="89"/>
      <c r="BA480" s="89"/>
      <c r="BB480" s="89"/>
      <c r="BC480" s="89"/>
    </row>
    <row r="481" spans="1:55" x14ac:dyDescent="0.25">
      <c r="A481" s="89"/>
      <c r="B481" s="89"/>
      <c r="C481" s="89"/>
      <c r="D481" s="89"/>
      <c r="E481" s="89"/>
      <c r="F481" s="167"/>
      <c r="G481" s="167"/>
      <c r="H481" s="167"/>
      <c r="I481" s="167"/>
      <c r="J481" s="89"/>
      <c r="K481" s="89"/>
      <c r="L481" s="89"/>
      <c r="M481" s="89"/>
      <c r="N481" s="89"/>
      <c r="O481" s="89"/>
      <c r="P481" s="89"/>
      <c r="Q481" s="89"/>
      <c r="R481" s="89"/>
      <c r="S481" s="89"/>
      <c r="T481" s="89"/>
      <c r="U481" s="89"/>
      <c r="V481" s="89"/>
      <c r="W481" s="89"/>
      <c r="X481" s="89"/>
      <c r="Y481" s="89"/>
      <c r="Z481" s="89"/>
      <c r="AA481" s="89"/>
      <c r="AB481" s="89"/>
      <c r="AC481" s="89"/>
      <c r="AD481" s="89"/>
      <c r="AE481" s="89"/>
      <c r="AF481" s="89"/>
      <c r="AG481" s="89"/>
      <c r="AH481" s="89"/>
      <c r="AI481" s="89"/>
      <c r="AJ481" s="89"/>
      <c r="AK481" s="89"/>
      <c r="AL481" s="89"/>
      <c r="AM481" s="89"/>
      <c r="AN481" s="89"/>
      <c r="AO481" s="89"/>
      <c r="AP481" s="89"/>
      <c r="AQ481" s="89"/>
      <c r="AR481" s="89"/>
      <c r="AS481" s="89"/>
      <c r="AT481" s="89"/>
      <c r="AU481" s="89"/>
      <c r="AV481" s="89"/>
      <c r="AW481" s="89"/>
      <c r="AX481" s="89"/>
      <c r="AY481" s="89"/>
      <c r="AZ481" s="89"/>
      <c r="BA481" s="89"/>
      <c r="BB481" s="89"/>
      <c r="BC481" s="89"/>
    </row>
    <row r="482" spans="1:55" x14ac:dyDescent="0.25">
      <c r="A482" s="89"/>
      <c r="B482" s="89"/>
      <c r="C482" s="89"/>
      <c r="D482" s="89"/>
      <c r="E482" s="89"/>
      <c r="F482" s="167"/>
      <c r="G482" s="167"/>
      <c r="H482" s="167"/>
      <c r="I482" s="167"/>
      <c r="J482" s="89"/>
      <c r="K482" s="89"/>
      <c r="L482" s="89"/>
      <c r="M482" s="89"/>
      <c r="N482" s="89"/>
      <c r="O482" s="89"/>
      <c r="P482" s="89"/>
      <c r="Q482" s="89"/>
      <c r="R482" s="89"/>
      <c r="S482" s="89"/>
      <c r="T482" s="89"/>
      <c r="U482" s="89"/>
      <c r="V482" s="89"/>
      <c r="W482" s="89"/>
      <c r="X482" s="89"/>
      <c r="Y482" s="89"/>
      <c r="Z482" s="89"/>
      <c r="AA482" s="89"/>
      <c r="AB482" s="89"/>
      <c r="AC482" s="89"/>
      <c r="AD482" s="89"/>
      <c r="AE482" s="89"/>
      <c r="AF482" s="89"/>
      <c r="AG482" s="89"/>
      <c r="AH482" s="89"/>
      <c r="AI482" s="89"/>
      <c r="AJ482" s="89"/>
      <c r="AK482" s="89"/>
      <c r="AL482" s="89"/>
      <c r="AM482" s="89"/>
      <c r="AN482" s="89"/>
      <c r="AO482" s="89"/>
      <c r="AP482" s="89"/>
      <c r="AQ482" s="89"/>
      <c r="AR482" s="89"/>
      <c r="AS482" s="89"/>
      <c r="AT482" s="89"/>
      <c r="AU482" s="89"/>
      <c r="AV482" s="89"/>
      <c r="AW482" s="89"/>
      <c r="AX482" s="89"/>
      <c r="AY482" s="89"/>
      <c r="AZ482" s="89"/>
      <c r="BA482" s="89"/>
      <c r="BB482" s="89"/>
      <c r="BC482" s="89"/>
    </row>
    <row r="483" spans="1:55" x14ac:dyDescent="0.25">
      <c r="A483" s="89"/>
      <c r="B483" s="89"/>
      <c r="C483" s="89"/>
      <c r="D483" s="89"/>
      <c r="E483" s="89"/>
      <c r="F483" s="167"/>
      <c r="G483" s="167"/>
      <c r="H483" s="167"/>
      <c r="I483" s="167"/>
      <c r="J483" s="89"/>
      <c r="K483" s="89"/>
      <c r="L483" s="89"/>
      <c r="M483" s="89"/>
      <c r="N483" s="89"/>
      <c r="O483" s="89"/>
      <c r="P483" s="89"/>
      <c r="Q483" s="89"/>
      <c r="R483" s="89"/>
      <c r="S483" s="89"/>
      <c r="T483" s="89"/>
      <c r="U483" s="89"/>
      <c r="V483" s="89"/>
      <c r="W483" s="89"/>
      <c r="X483" s="89"/>
      <c r="Y483" s="89"/>
      <c r="Z483" s="89"/>
      <c r="AA483" s="89"/>
      <c r="AB483" s="89"/>
      <c r="AC483" s="89"/>
      <c r="AD483" s="89"/>
      <c r="AE483" s="89"/>
      <c r="AF483" s="89"/>
      <c r="AG483" s="89"/>
      <c r="AH483" s="89"/>
      <c r="AI483" s="89"/>
      <c r="AJ483" s="89"/>
      <c r="AK483" s="89"/>
      <c r="AL483" s="89"/>
      <c r="AM483" s="89"/>
      <c r="AN483" s="89"/>
      <c r="AO483" s="89"/>
      <c r="AP483" s="89"/>
      <c r="AQ483" s="89"/>
      <c r="AR483" s="89"/>
      <c r="AS483" s="89"/>
      <c r="AT483" s="89"/>
      <c r="AU483" s="89"/>
      <c r="AV483" s="89"/>
      <c r="AW483" s="89"/>
      <c r="AX483" s="89"/>
      <c r="AY483" s="89"/>
      <c r="AZ483" s="89"/>
      <c r="BA483" s="89"/>
      <c r="BB483" s="89"/>
      <c r="BC483" s="89"/>
    </row>
    <row r="484" spans="1:55" x14ac:dyDescent="0.25">
      <c r="A484" s="89"/>
      <c r="B484" s="89"/>
      <c r="C484" s="89"/>
      <c r="D484" s="89"/>
      <c r="E484" s="89"/>
      <c r="F484" s="167"/>
      <c r="G484" s="167"/>
      <c r="H484" s="167"/>
      <c r="I484" s="167"/>
      <c r="J484" s="89"/>
      <c r="K484" s="89"/>
      <c r="L484" s="89"/>
      <c r="M484" s="89"/>
      <c r="N484" s="89"/>
      <c r="O484" s="89"/>
      <c r="P484" s="89"/>
      <c r="Q484" s="89"/>
      <c r="R484" s="89"/>
      <c r="S484" s="89"/>
      <c r="T484" s="89"/>
      <c r="U484" s="89"/>
      <c r="V484" s="89"/>
      <c r="W484" s="89"/>
      <c r="X484" s="89"/>
      <c r="Y484" s="89"/>
      <c r="Z484" s="89"/>
      <c r="AA484" s="89"/>
      <c r="AB484" s="89"/>
      <c r="AC484" s="89"/>
      <c r="AD484" s="89"/>
      <c r="AE484" s="89"/>
      <c r="AF484" s="89"/>
      <c r="AG484" s="89"/>
      <c r="AH484" s="89"/>
      <c r="AI484" s="89"/>
      <c r="AJ484" s="89"/>
      <c r="AK484" s="89"/>
      <c r="AL484" s="89"/>
      <c r="AM484" s="89"/>
      <c r="AN484" s="89"/>
      <c r="AO484" s="89"/>
      <c r="AP484" s="89"/>
      <c r="AQ484" s="89"/>
      <c r="AR484" s="89"/>
      <c r="AS484" s="89"/>
      <c r="AT484" s="89"/>
      <c r="AU484" s="89"/>
      <c r="AV484" s="89"/>
      <c r="AW484" s="89"/>
      <c r="AX484" s="89"/>
      <c r="AY484" s="89"/>
      <c r="AZ484" s="89"/>
      <c r="BA484" s="89"/>
      <c r="BB484" s="89"/>
      <c r="BC484" s="89"/>
    </row>
    <row r="485" spans="1:55" x14ac:dyDescent="0.25">
      <c r="A485" s="89"/>
      <c r="B485" s="89"/>
      <c r="C485" s="89"/>
      <c r="D485" s="89"/>
      <c r="E485" s="89"/>
      <c r="F485" s="167"/>
      <c r="G485" s="167"/>
      <c r="H485" s="167"/>
      <c r="I485" s="167"/>
      <c r="J485" s="89"/>
      <c r="K485" s="89"/>
      <c r="L485" s="89"/>
      <c r="M485" s="89"/>
      <c r="N485" s="89"/>
      <c r="O485" s="89"/>
      <c r="P485" s="89"/>
      <c r="Q485" s="89"/>
      <c r="R485" s="89"/>
      <c r="S485" s="89"/>
      <c r="T485" s="89"/>
      <c r="U485" s="89"/>
      <c r="V485" s="89"/>
      <c r="W485" s="89"/>
      <c r="X485" s="89"/>
      <c r="Y485" s="89"/>
      <c r="Z485" s="89"/>
      <c r="AA485" s="89"/>
      <c r="AB485" s="89"/>
      <c r="AC485" s="89"/>
      <c r="AD485" s="89"/>
      <c r="AE485" s="89"/>
      <c r="AF485" s="89"/>
      <c r="AG485" s="89"/>
      <c r="AH485" s="89"/>
      <c r="AI485" s="89"/>
      <c r="AJ485" s="89"/>
      <c r="AK485" s="89"/>
      <c r="AL485" s="89"/>
      <c r="AM485" s="89"/>
      <c r="AN485" s="89"/>
      <c r="AO485" s="89"/>
      <c r="AP485" s="89"/>
      <c r="AQ485" s="89"/>
      <c r="AR485" s="89"/>
      <c r="AS485" s="89"/>
      <c r="AT485" s="89"/>
      <c r="AU485" s="89"/>
      <c r="AV485" s="89"/>
      <c r="AW485" s="89"/>
      <c r="AX485" s="89"/>
      <c r="AY485" s="89"/>
      <c r="AZ485" s="89"/>
      <c r="BA485" s="89"/>
      <c r="BB485" s="89"/>
      <c r="BC485" s="89"/>
    </row>
    <row r="486" spans="1:55" x14ac:dyDescent="0.25">
      <c r="A486" s="89"/>
      <c r="B486" s="89"/>
      <c r="C486" s="89"/>
      <c r="D486" s="89"/>
      <c r="E486" s="89"/>
      <c r="F486" s="167"/>
      <c r="G486" s="167"/>
      <c r="H486" s="167"/>
      <c r="I486" s="167"/>
      <c r="J486" s="89"/>
      <c r="K486" s="89"/>
      <c r="L486" s="89"/>
      <c r="M486" s="89"/>
      <c r="N486" s="89"/>
      <c r="O486" s="89"/>
      <c r="P486" s="89"/>
      <c r="Q486" s="89"/>
      <c r="R486" s="89"/>
      <c r="S486" s="89"/>
      <c r="T486" s="89"/>
      <c r="U486" s="89"/>
      <c r="V486" s="89"/>
      <c r="W486" s="89"/>
      <c r="X486" s="89"/>
      <c r="Y486" s="89"/>
      <c r="Z486" s="89"/>
      <c r="AA486" s="89"/>
      <c r="AB486" s="89"/>
      <c r="AC486" s="89"/>
      <c r="AD486" s="89"/>
      <c r="AE486" s="89"/>
      <c r="AF486" s="89"/>
      <c r="AG486" s="89"/>
      <c r="AH486" s="89"/>
      <c r="AI486" s="89"/>
      <c r="AJ486" s="89"/>
      <c r="AK486" s="89"/>
      <c r="AL486" s="89"/>
      <c r="AM486" s="89"/>
      <c r="AN486" s="89"/>
      <c r="AO486" s="89"/>
      <c r="AP486" s="89"/>
      <c r="AQ486" s="89"/>
      <c r="AR486" s="89"/>
      <c r="AS486" s="89"/>
      <c r="AT486" s="89"/>
      <c r="AU486" s="89"/>
      <c r="AV486" s="89"/>
      <c r="AW486" s="89"/>
      <c r="AX486" s="89"/>
      <c r="AY486" s="89"/>
      <c r="AZ486" s="89"/>
      <c r="BA486" s="89"/>
      <c r="BB486" s="89"/>
      <c r="BC486" s="89"/>
    </row>
    <row r="487" spans="1:55" x14ac:dyDescent="0.25">
      <c r="A487" s="89"/>
      <c r="B487" s="89"/>
      <c r="C487" s="89"/>
      <c r="D487" s="89"/>
      <c r="E487" s="89"/>
      <c r="F487" s="167"/>
      <c r="G487" s="167"/>
      <c r="H487" s="167"/>
      <c r="I487" s="167"/>
      <c r="J487" s="89"/>
      <c r="K487" s="89"/>
      <c r="L487" s="89"/>
      <c r="M487" s="89"/>
      <c r="N487" s="89"/>
      <c r="O487" s="89"/>
      <c r="P487" s="89"/>
      <c r="Q487" s="89"/>
      <c r="R487" s="89"/>
      <c r="S487" s="89"/>
      <c r="T487" s="89"/>
      <c r="U487" s="89"/>
      <c r="V487" s="89"/>
      <c r="W487" s="89"/>
      <c r="X487" s="89"/>
      <c r="Y487" s="89"/>
      <c r="Z487" s="89"/>
      <c r="AA487" s="89"/>
      <c r="AB487" s="89"/>
      <c r="AC487" s="89"/>
      <c r="AD487" s="89"/>
      <c r="AE487" s="89"/>
      <c r="AF487" s="89"/>
      <c r="AG487" s="89"/>
      <c r="AH487" s="89"/>
      <c r="AI487" s="89"/>
      <c r="AJ487" s="89"/>
      <c r="AK487" s="89"/>
      <c r="AL487" s="89"/>
      <c r="AM487" s="89"/>
      <c r="AN487" s="89"/>
      <c r="AO487" s="89"/>
      <c r="AP487" s="89"/>
      <c r="AQ487" s="89"/>
      <c r="AR487" s="89"/>
      <c r="AS487" s="89"/>
      <c r="AT487" s="89"/>
      <c r="AU487" s="89"/>
      <c r="AV487" s="89"/>
      <c r="AW487" s="89"/>
      <c r="AX487" s="89"/>
      <c r="AY487" s="89"/>
      <c r="AZ487" s="89"/>
      <c r="BA487" s="89"/>
      <c r="BB487" s="89"/>
      <c r="BC487" s="89"/>
    </row>
    <row r="488" spans="1:55" x14ac:dyDescent="0.25">
      <c r="A488" s="89"/>
      <c r="B488" s="89"/>
      <c r="C488" s="89"/>
      <c r="D488" s="89"/>
      <c r="E488" s="89"/>
      <c r="F488" s="167"/>
      <c r="G488" s="167"/>
      <c r="H488" s="167"/>
      <c r="I488" s="167"/>
      <c r="J488" s="89"/>
      <c r="K488" s="89"/>
      <c r="L488" s="89"/>
      <c r="M488" s="89"/>
      <c r="N488" s="89"/>
      <c r="O488" s="89"/>
      <c r="P488" s="89"/>
      <c r="Q488" s="89"/>
      <c r="R488" s="89"/>
      <c r="S488" s="89"/>
      <c r="T488" s="89"/>
      <c r="U488" s="89"/>
      <c r="V488" s="89"/>
      <c r="W488" s="89"/>
      <c r="X488" s="89"/>
      <c r="Y488" s="89"/>
      <c r="Z488" s="89"/>
      <c r="AA488" s="89"/>
      <c r="AB488" s="89"/>
      <c r="AC488" s="89"/>
      <c r="AD488" s="89"/>
      <c r="AE488" s="89"/>
      <c r="AF488" s="89"/>
      <c r="AG488" s="89"/>
      <c r="AH488" s="89"/>
      <c r="AI488" s="89"/>
      <c r="AJ488" s="89"/>
      <c r="AK488" s="89"/>
      <c r="AL488" s="89"/>
      <c r="AM488" s="89"/>
      <c r="AN488" s="89"/>
      <c r="AO488" s="89"/>
      <c r="AP488" s="89"/>
      <c r="AQ488" s="89"/>
      <c r="AR488" s="89"/>
      <c r="AS488" s="89"/>
      <c r="AT488" s="89"/>
      <c r="AU488" s="89"/>
      <c r="AV488" s="89"/>
      <c r="AW488" s="89"/>
      <c r="AX488" s="89"/>
      <c r="AY488" s="89"/>
      <c r="AZ488" s="89"/>
      <c r="BA488" s="89"/>
      <c r="BB488" s="89"/>
      <c r="BC488" s="89"/>
    </row>
    <row r="489" spans="1:55" x14ac:dyDescent="0.25">
      <c r="A489" s="89"/>
      <c r="B489" s="89"/>
      <c r="C489" s="89"/>
      <c r="D489" s="89"/>
      <c r="E489" s="89"/>
      <c r="F489" s="167"/>
      <c r="G489" s="167"/>
      <c r="H489" s="167"/>
      <c r="I489" s="167"/>
      <c r="J489" s="89"/>
      <c r="K489" s="89"/>
      <c r="L489" s="89"/>
      <c r="M489" s="89"/>
      <c r="N489" s="89"/>
      <c r="O489" s="89"/>
      <c r="P489" s="89"/>
      <c r="Q489" s="89"/>
      <c r="R489" s="89"/>
      <c r="S489" s="89"/>
      <c r="T489" s="89"/>
      <c r="U489" s="89"/>
      <c r="V489" s="89"/>
      <c r="W489" s="89"/>
      <c r="X489" s="89"/>
      <c r="Y489" s="89"/>
      <c r="Z489" s="89"/>
      <c r="AA489" s="89"/>
      <c r="AB489" s="89"/>
      <c r="AC489" s="89"/>
      <c r="AD489" s="89"/>
      <c r="AE489" s="89"/>
      <c r="AF489" s="89"/>
      <c r="AG489" s="89"/>
      <c r="AH489" s="89"/>
      <c r="AI489" s="89"/>
      <c r="AJ489" s="89"/>
      <c r="AK489" s="89"/>
      <c r="AL489" s="89"/>
      <c r="AM489" s="89"/>
      <c r="AN489" s="89"/>
      <c r="AO489" s="89"/>
      <c r="AP489" s="89"/>
      <c r="AQ489" s="89"/>
      <c r="AR489" s="89"/>
      <c r="AS489" s="89"/>
      <c r="AT489" s="89"/>
      <c r="AU489" s="89"/>
      <c r="AV489" s="89"/>
      <c r="AW489" s="89"/>
      <c r="AX489" s="89"/>
      <c r="AY489" s="89"/>
      <c r="AZ489" s="89"/>
      <c r="BA489" s="89"/>
      <c r="BB489" s="89"/>
      <c r="BC489" s="89"/>
    </row>
    <row r="490" spans="1:55" x14ac:dyDescent="0.25">
      <c r="A490" s="89"/>
      <c r="B490" s="89"/>
      <c r="C490" s="89"/>
      <c r="D490" s="89"/>
      <c r="E490" s="89"/>
      <c r="F490" s="167"/>
      <c r="G490" s="167"/>
      <c r="H490" s="167"/>
      <c r="I490" s="167"/>
      <c r="J490" s="89"/>
      <c r="K490" s="89"/>
      <c r="L490" s="89"/>
      <c r="M490" s="89"/>
      <c r="N490" s="89"/>
      <c r="O490" s="89"/>
      <c r="P490" s="89"/>
      <c r="Q490" s="89"/>
      <c r="R490" s="89"/>
      <c r="S490" s="89"/>
      <c r="T490" s="89"/>
      <c r="U490" s="89"/>
      <c r="V490" s="89"/>
      <c r="W490" s="89"/>
      <c r="X490" s="89"/>
      <c r="Y490" s="89"/>
      <c r="Z490" s="89"/>
      <c r="AA490" s="89"/>
      <c r="AB490" s="89"/>
      <c r="AC490" s="89"/>
      <c r="AD490" s="89"/>
      <c r="AE490" s="89"/>
      <c r="AF490" s="89"/>
      <c r="AG490" s="89"/>
      <c r="AH490" s="89"/>
      <c r="AI490" s="89"/>
      <c r="AJ490" s="89"/>
      <c r="AK490" s="89"/>
      <c r="AL490" s="89"/>
      <c r="AM490" s="89"/>
      <c r="AN490" s="89"/>
      <c r="AO490" s="89"/>
      <c r="AP490" s="89"/>
      <c r="AQ490" s="89"/>
      <c r="AR490" s="89"/>
      <c r="AS490" s="89"/>
      <c r="AT490" s="89"/>
      <c r="AU490" s="89"/>
      <c r="AV490" s="89"/>
      <c r="AW490" s="89"/>
      <c r="AX490" s="89"/>
      <c r="AY490" s="89"/>
      <c r="AZ490" s="89"/>
      <c r="BA490" s="89"/>
      <c r="BB490" s="89"/>
      <c r="BC490" s="89"/>
    </row>
    <row r="491" spans="1:55" x14ac:dyDescent="0.25">
      <c r="A491" s="89"/>
      <c r="B491" s="89"/>
      <c r="C491" s="89"/>
      <c r="D491" s="89"/>
      <c r="E491" s="89"/>
      <c r="F491" s="167"/>
      <c r="G491" s="167"/>
      <c r="H491" s="167"/>
      <c r="I491" s="167"/>
      <c r="J491" s="89"/>
      <c r="K491" s="89"/>
      <c r="L491" s="89"/>
      <c r="M491" s="89"/>
      <c r="N491" s="89"/>
      <c r="O491" s="89"/>
      <c r="P491" s="89"/>
      <c r="Q491" s="89"/>
      <c r="R491" s="89"/>
      <c r="S491" s="89"/>
      <c r="T491" s="89"/>
      <c r="U491" s="89"/>
      <c r="V491" s="89"/>
      <c r="W491" s="89"/>
      <c r="X491" s="89"/>
      <c r="Y491" s="89"/>
      <c r="Z491" s="89"/>
      <c r="AA491" s="89"/>
      <c r="AB491" s="89"/>
      <c r="AC491" s="89"/>
      <c r="AD491" s="89"/>
      <c r="AE491" s="89"/>
      <c r="AF491" s="89"/>
      <c r="AG491" s="89"/>
      <c r="AH491" s="89"/>
      <c r="AI491" s="89"/>
      <c r="AJ491" s="89"/>
      <c r="AK491" s="89"/>
      <c r="AL491" s="89"/>
      <c r="AM491" s="89"/>
      <c r="AN491" s="89"/>
      <c r="AO491" s="89"/>
      <c r="AP491" s="89"/>
      <c r="AQ491" s="89"/>
      <c r="AR491" s="89"/>
      <c r="AS491" s="89"/>
      <c r="AT491" s="89"/>
      <c r="AU491" s="89"/>
      <c r="AV491" s="89"/>
      <c r="AW491" s="89"/>
      <c r="AX491" s="89"/>
      <c r="AY491" s="89"/>
      <c r="AZ491" s="89"/>
      <c r="BA491" s="89"/>
      <c r="BB491" s="89"/>
      <c r="BC491" s="89"/>
    </row>
    <row r="492" spans="1:55" x14ac:dyDescent="0.25">
      <c r="A492" s="89"/>
      <c r="B492" s="89"/>
      <c r="C492" s="89"/>
      <c r="D492" s="89"/>
      <c r="E492" s="89"/>
      <c r="F492" s="167"/>
      <c r="G492" s="167"/>
      <c r="H492" s="167"/>
      <c r="I492" s="167"/>
      <c r="J492" s="89"/>
      <c r="K492" s="89"/>
      <c r="L492" s="89"/>
      <c r="M492" s="89"/>
      <c r="N492" s="89"/>
      <c r="O492" s="89"/>
      <c r="P492" s="89"/>
      <c r="Q492" s="89"/>
      <c r="R492" s="89"/>
      <c r="S492" s="89"/>
      <c r="T492" s="89"/>
      <c r="U492" s="89"/>
      <c r="V492" s="89"/>
      <c r="W492" s="89"/>
      <c r="X492" s="89"/>
      <c r="Y492" s="89"/>
      <c r="Z492" s="89"/>
      <c r="AA492" s="89"/>
      <c r="AB492" s="89"/>
      <c r="AC492" s="89"/>
      <c r="AD492" s="89"/>
      <c r="AE492" s="89"/>
      <c r="AF492" s="89"/>
      <c r="AG492" s="89"/>
      <c r="AH492" s="89"/>
      <c r="AI492" s="89"/>
      <c r="AJ492" s="89"/>
      <c r="AK492" s="89"/>
      <c r="AL492" s="89"/>
      <c r="AM492" s="89"/>
      <c r="AN492" s="89"/>
      <c r="AO492" s="89"/>
      <c r="AP492" s="89"/>
      <c r="AQ492" s="89"/>
      <c r="AR492" s="89"/>
      <c r="AS492" s="89"/>
      <c r="AT492" s="89"/>
      <c r="AU492" s="89"/>
      <c r="AV492" s="89"/>
      <c r="AW492" s="89"/>
      <c r="AX492" s="89"/>
      <c r="AY492" s="89"/>
      <c r="AZ492" s="89"/>
      <c r="BA492" s="89"/>
      <c r="BB492" s="89"/>
      <c r="BC492" s="89"/>
    </row>
    <row r="493" spans="1:55" x14ac:dyDescent="0.25">
      <c r="A493" s="89"/>
      <c r="B493" s="89"/>
      <c r="C493" s="89"/>
      <c r="D493" s="89"/>
      <c r="E493" s="89"/>
      <c r="F493" s="167"/>
      <c r="G493" s="167"/>
      <c r="H493" s="167"/>
      <c r="I493" s="167"/>
      <c r="J493" s="89"/>
      <c r="K493" s="89"/>
      <c r="L493" s="89"/>
      <c r="M493" s="89"/>
      <c r="N493" s="89"/>
      <c r="O493" s="89"/>
      <c r="P493" s="89"/>
      <c r="Q493" s="89"/>
      <c r="R493" s="89"/>
      <c r="S493" s="89"/>
      <c r="T493" s="89"/>
      <c r="U493" s="89"/>
      <c r="V493" s="89"/>
      <c r="W493" s="89"/>
      <c r="X493" s="89"/>
      <c r="Y493" s="89"/>
      <c r="Z493" s="89"/>
      <c r="AA493" s="89"/>
      <c r="AB493" s="89"/>
      <c r="AC493" s="89"/>
      <c r="AD493" s="89"/>
      <c r="AE493" s="89"/>
      <c r="AF493" s="89"/>
      <c r="AG493" s="89"/>
      <c r="AH493" s="89"/>
      <c r="AI493" s="89"/>
      <c r="AJ493" s="89"/>
      <c r="AK493" s="89"/>
      <c r="AL493" s="89"/>
      <c r="AM493" s="89"/>
      <c r="AN493" s="89"/>
      <c r="AO493" s="89"/>
      <c r="AP493" s="89"/>
      <c r="AQ493" s="89"/>
      <c r="AR493" s="89"/>
      <c r="AS493" s="89"/>
      <c r="AT493" s="89"/>
      <c r="AU493" s="89"/>
      <c r="AV493" s="89"/>
      <c r="AW493" s="89"/>
      <c r="AX493" s="89"/>
      <c r="AY493" s="89"/>
      <c r="AZ493" s="89"/>
      <c r="BA493" s="89"/>
      <c r="BB493" s="89"/>
      <c r="BC493" s="89"/>
    </row>
    <row r="494" spans="1:55" x14ac:dyDescent="0.25">
      <c r="A494" s="89"/>
      <c r="B494" s="89"/>
      <c r="C494" s="89"/>
      <c r="D494" s="89"/>
      <c r="E494" s="89"/>
      <c r="F494" s="167"/>
      <c r="G494" s="167"/>
      <c r="H494" s="167"/>
      <c r="I494" s="167"/>
      <c r="J494" s="89"/>
      <c r="K494" s="89"/>
      <c r="L494" s="89"/>
      <c r="M494" s="89"/>
      <c r="N494" s="89"/>
      <c r="O494" s="89"/>
      <c r="P494" s="89"/>
      <c r="Q494" s="89"/>
      <c r="R494" s="89"/>
      <c r="S494" s="89"/>
      <c r="T494" s="89"/>
      <c r="U494" s="89"/>
      <c r="V494" s="89"/>
      <c r="W494" s="89"/>
      <c r="X494" s="89"/>
      <c r="Y494" s="89"/>
      <c r="Z494" s="89"/>
      <c r="AA494" s="89"/>
      <c r="AB494" s="89"/>
      <c r="AC494" s="89"/>
      <c r="AD494" s="89"/>
      <c r="AE494" s="89"/>
      <c r="AF494" s="89"/>
      <c r="AG494" s="89"/>
      <c r="AH494" s="89"/>
      <c r="AI494" s="89"/>
      <c r="AJ494" s="89"/>
      <c r="AK494" s="89"/>
      <c r="AL494" s="89"/>
      <c r="AM494" s="89"/>
      <c r="AN494" s="89"/>
      <c r="AO494" s="89"/>
      <c r="AP494" s="89"/>
      <c r="AQ494" s="89"/>
      <c r="AR494" s="89"/>
      <c r="AS494" s="89"/>
      <c r="AT494" s="89"/>
      <c r="AU494" s="89"/>
      <c r="AV494" s="89"/>
      <c r="AW494" s="89"/>
      <c r="AX494" s="89"/>
      <c r="AY494" s="89"/>
      <c r="AZ494" s="89"/>
      <c r="BA494" s="89"/>
      <c r="BB494" s="89"/>
      <c r="BC494" s="89"/>
    </row>
    <row r="495" spans="1:55" x14ac:dyDescent="0.25">
      <c r="A495" s="89"/>
      <c r="B495" s="89"/>
      <c r="C495" s="89"/>
      <c r="D495" s="89"/>
      <c r="E495" s="89"/>
      <c r="F495" s="167"/>
      <c r="G495" s="167"/>
      <c r="H495" s="167"/>
      <c r="I495" s="167"/>
      <c r="J495" s="89"/>
      <c r="K495" s="89"/>
      <c r="L495" s="89"/>
      <c r="M495" s="89"/>
      <c r="N495" s="89"/>
      <c r="O495" s="89"/>
      <c r="P495" s="89"/>
      <c r="Q495" s="89"/>
      <c r="R495" s="89"/>
      <c r="S495" s="89"/>
      <c r="T495" s="89"/>
      <c r="U495" s="89"/>
      <c r="V495" s="89"/>
      <c r="W495" s="89"/>
      <c r="X495" s="89"/>
      <c r="Y495" s="89"/>
      <c r="Z495" s="89"/>
      <c r="AA495" s="89"/>
      <c r="AB495" s="89"/>
      <c r="AC495" s="89"/>
      <c r="AD495" s="89"/>
      <c r="AE495" s="89"/>
      <c r="AF495" s="89"/>
      <c r="AG495" s="89"/>
      <c r="AH495" s="89"/>
      <c r="AI495" s="89"/>
      <c r="AJ495" s="89"/>
      <c r="AK495" s="89"/>
      <c r="AL495" s="89"/>
      <c r="AM495" s="89"/>
      <c r="AN495" s="89"/>
      <c r="AO495" s="89"/>
      <c r="AP495" s="89"/>
      <c r="AQ495" s="89"/>
      <c r="AR495" s="89"/>
      <c r="AS495" s="89"/>
      <c r="AT495" s="89"/>
      <c r="AU495" s="89"/>
      <c r="AV495" s="89"/>
      <c r="AW495" s="89"/>
      <c r="AX495" s="89"/>
      <c r="AY495" s="89"/>
      <c r="AZ495" s="89"/>
      <c r="BA495" s="89"/>
      <c r="BB495" s="89"/>
      <c r="BC495" s="89"/>
    </row>
    <row r="496" spans="1:55" x14ac:dyDescent="0.25">
      <c r="A496" s="89"/>
      <c r="B496" s="89"/>
      <c r="C496" s="89"/>
      <c r="D496" s="89"/>
      <c r="E496" s="89"/>
      <c r="F496" s="167"/>
      <c r="G496" s="167"/>
      <c r="H496" s="167"/>
      <c r="I496" s="167"/>
      <c r="J496" s="89"/>
      <c r="K496" s="89"/>
      <c r="L496" s="89"/>
      <c r="M496" s="89"/>
      <c r="N496" s="89"/>
      <c r="O496" s="89"/>
      <c r="P496" s="89"/>
      <c r="Q496" s="89"/>
      <c r="R496" s="89"/>
      <c r="S496" s="89"/>
      <c r="T496" s="89"/>
      <c r="U496" s="89"/>
      <c r="V496" s="89"/>
      <c r="W496" s="89"/>
      <c r="X496" s="89"/>
      <c r="Y496" s="89"/>
      <c r="Z496" s="89"/>
      <c r="AA496" s="89"/>
      <c r="AB496" s="89"/>
      <c r="AC496" s="89"/>
      <c r="AD496" s="89"/>
      <c r="AE496" s="89"/>
      <c r="AF496" s="89"/>
      <c r="AG496" s="89"/>
      <c r="AH496" s="89"/>
      <c r="AI496" s="89"/>
      <c r="AJ496" s="89"/>
      <c r="AK496" s="89"/>
      <c r="AL496" s="89"/>
      <c r="AM496" s="89"/>
      <c r="AN496" s="89"/>
      <c r="AO496" s="89"/>
      <c r="AP496" s="89"/>
      <c r="AQ496" s="89"/>
      <c r="AR496" s="89"/>
      <c r="AS496" s="89"/>
      <c r="AT496" s="89"/>
      <c r="AU496" s="89"/>
      <c r="AV496" s="89"/>
      <c r="AW496" s="89"/>
      <c r="AX496" s="89"/>
      <c r="AY496" s="89"/>
      <c r="AZ496" s="89"/>
      <c r="BA496" s="89"/>
      <c r="BB496" s="89"/>
      <c r="BC496" s="89"/>
    </row>
    <row r="497" spans="1:55" x14ac:dyDescent="0.25">
      <c r="A497" s="89"/>
      <c r="B497" s="89"/>
      <c r="C497" s="89"/>
      <c r="D497" s="89"/>
      <c r="E497" s="89"/>
      <c r="F497" s="167"/>
      <c r="G497" s="167"/>
      <c r="H497" s="167"/>
      <c r="I497" s="167"/>
      <c r="J497" s="89"/>
      <c r="K497" s="89"/>
      <c r="L497" s="89"/>
      <c r="M497" s="89"/>
      <c r="N497" s="89"/>
      <c r="O497" s="89"/>
      <c r="P497" s="89"/>
      <c r="Q497" s="89"/>
      <c r="R497" s="89"/>
      <c r="S497" s="89"/>
      <c r="T497" s="89"/>
      <c r="U497" s="89"/>
      <c r="V497" s="89"/>
      <c r="W497" s="89"/>
      <c r="X497" s="89"/>
      <c r="Y497" s="89"/>
      <c r="Z497" s="89"/>
      <c r="AA497" s="89"/>
      <c r="AB497" s="89"/>
      <c r="AC497" s="89"/>
      <c r="AD497" s="89"/>
      <c r="AE497" s="89"/>
      <c r="AF497" s="89"/>
      <c r="AG497" s="89"/>
      <c r="AH497" s="89"/>
      <c r="AI497" s="89"/>
      <c r="AJ497" s="89"/>
      <c r="AK497" s="89"/>
      <c r="AL497" s="89"/>
      <c r="AM497" s="89"/>
      <c r="AN497" s="89"/>
      <c r="AO497" s="89"/>
      <c r="AP497" s="89"/>
      <c r="AQ497" s="89"/>
      <c r="AR497" s="89"/>
      <c r="AS497" s="89"/>
      <c r="AT497" s="89"/>
      <c r="AU497" s="89"/>
      <c r="AV497" s="89"/>
      <c r="AW497" s="89"/>
      <c r="AX497" s="89"/>
      <c r="AY497" s="89"/>
      <c r="AZ497" s="89"/>
      <c r="BA497" s="89"/>
      <c r="BB497" s="89"/>
      <c r="BC497" s="89"/>
    </row>
    <row r="498" spans="1:55" x14ac:dyDescent="0.25">
      <c r="A498" s="89"/>
      <c r="B498" s="89"/>
      <c r="C498" s="89"/>
      <c r="D498" s="89"/>
      <c r="E498" s="89"/>
      <c r="F498" s="167"/>
      <c r="G498" s="167"/>
      <c r="H498" s="167"/>
      <c r="I498" s="167"/>
      <c r="J498" s="89"/>
      <c r="K498" s="89"/>
      <c r="L498" s="89"/>
      <c r="M498" s="89"/>
      <c r="N498" s="89"/>
      <c r="O498" s="89"/>
      <c r="P498" s="89"/>
      <c r="Q498" s="89"/>
      <c r="R498" s="89"/>
      <c r="S498" s="89"/>
      <c r="T498" s="89"/>
      <c r="U498" s="89"/>
      <c r="V498" s="89"/>
      <c r="W498" s="89"/>
      <c r="X498" s="89"/>
      <c r="Y498" s="89"/>
      <c r="Z498" s="89"/>
      <c r="AA498" s="89"/>
      <c r="AB498" s="89"/>
      <c r="AC498" s="89"/>
      <c r="AD498" s="89"/>
      <c r="AE498" s="89"/>
      <c r="AF498" s="89"/>
      <c r="AG498" s="89"/>
      <c r="AH498" s="89"/>
      <c r="AI498" s="89"/>
      <c r="AJ498" s="89"/>
      <c r="AK498" s="89"/>
      <c r="AL498" s="89"/>
      <c r="AM498" s="89"/>
      <c r="AN498" s="89"/>
      <c r="AO498" s="89"/>
      <c r="AP498" s="89"/>
      <c r="AQ498" s="89"/>
      <c r="AR498" s="89"/>
      <c r="AS498" s="89"/>
      <c r="AT498" s="89"/>
      <c r="AU498" s="89"/>
      <c r="AV498" s="89"/>
      <c r="AW498" s="89"/>
      <c r="AX498" s="89"/>
      <c r="AY498" s="89"/>
      <c r="AZ498" s="89"/>
      <c r="BA498" s="89"/>
      <c r="BB498" s="89"/>
      <c r="BC498" s="89"/>
    </row>
    <row r="499" spans="1:55" x14ac:dyDescent="0.25">
      <c r="A499" s="89"/>
      <c r="B499" s="89"/>
      <c r="C499" s="89"/>
      <c r="D499" s="89"/>
      <c r="E499" s="89"/>
      <c r="F499" s="167"/>
      <c r="G499" s="167"/>
      <c r="H499" s="167"/>
      <c r="I499" s="167"/>
      <c r="J499" s="89"/>
      <c r="K499" s="89"/>
      <c r="L499" s="89"/>
      <c r="M499" s="89"/>
      <c r="N499" s="89"/>
      <c r="O499" s="89"/>
      <c r="P499" s="89"/>
      <c r="Q499" s="89"/>
      <c r="R499" s="89"/>
      <c r="S499" s="89"/>
      <c r="T499" s="89"/>
      <c r="U499" s="89"/>
      <c r="V499" s="89"/>
      <c r="W499" s="89"/>
      <c r="X499" s="89"/>
      <c r="Y499" s="89"/>
      <c r="Z499" s="89"/>
      <c r="AA499" s="89"/>
      <c r="AB499" s="89"/>
      <c r="AC499" s="89"/>
      <c r="AD499" s="89"/>
      <c r="AE499" s="89"/>
      <c r="AF499" s="89"/>
      <c r="AG499" s="89"/>
      <c r="AH499" s="89"/>
      <c r="AI499" s="89"/>
      <c r="AJ499" s="89"/>
      <c r="AK499" s="89"/>
      <c r="AL499" s="89"/>
      <c r="AM499" s="89"/>
      <c r="AN499" s="89"/>
      <c r="AO499" s="89"/>
      <c r="AP499" s="89"/>
      <c r="AQ499" s="89"/>
      <c r="AR499" s="89"/>
      <c r="AS499" s="89"/>
      <c r="AT499" s="89"/>
      <c r="AU499" s="89"/>
      <c r="AV499" s="89"/>
      <c r="AW499" s="89"/>
      <c r="AX499" s="89"/>
      <c r="AY499" s="89"/>
      <c r="AZ499" s="89"/>
      <c r="BA499" s="89"/>
      <c r="BB499" s="89"/>
      <c r="BC499" s="89"/>
    </row>
    <row r="500" spans="1:55" x14ac:dyDescent="0.25">
      <c r="A500" s="89"/>
      <c r="B500" s="89"/>
      <c r="C500" s="89"/>
      <c r="D500" s="89"/>
      <c r="E500" s="89"/>
      <c r="F500" s="167"/>
      <c r="G500" s="167"/>
      <c r="H500" s="167"/>
      <c r="I500" s="167"/>
      <c r="J500" s="89"/>
      <c r="K500" s="89"/>
      <c r="L500" s="89"/>
      <c r="M500" s="89"/>
      <c r="N500" s="89"/>
      <c r="O500" s="89"/>
      <c r="P500" s="89"/>
      <c r="Q500" s="89"/>
      <c r="R500" s="89"/>
      <c r="S500" s="89"/>
      <c r="T500" s="89"/>
      <c r="U500" s="89"/>
      <c r="V500" s="89"/>
      <c r="W500" s="89"/>
      <c r="X500" s="89"/>
      <c r="Y500" s="89"/>
      <c r="Z500" s="89"/>
      <c r="AA500" s="89"/>
      <c r="AB500" s="89"/>
      <c r="AC500" s="89"/>
      <c r="AD500" s="89"/>
      <c r="AE500" s="89"/>
      <c r="AF500" s="89"/>
      <c r="AG500" s="89"/>
      <c r="AH500" s="89"/>
      <c r="AI500" s="89"/>
      <c r="AJ500" s="89"/>
      <c r="AK500" s="89"/>
      <c r="AL500" s="89"/>
      <c r="AM500" s="89"/>
      <c r="AN500" s="89"/>
      <c r="AO500" s="89"/>
      <c r="AP500" s="89"/>
      <c r="AQ500" s="89"/>
      <c r="AR500" s="89"/>
      <c r="AS500" s="89"/>
      <c r="AT500" s="89"/>
      <c r="AU500" s="89"/>
      <c r="AV500" s="89"/>
      <c r="AW500" s="89"/>
      <c r="AX500" s="89"/>
      <c r="AY500" s="89"/>
      <c r="AZ500" s="89"/>
      <c r="BA500" s="89"/>
      <c r="BB500" s="89"/>
      <c r="BC500" s="89"/>
    </row>
    <row r="501" spans="1:55" x14ac:dyDescent="0.25">
      <c r="A501" s="89"/>
      <c r="B501" s="89"/>
      <c r="C501" s="89"/>
      <c r="D501" s="89"/>
      <c r="E501" s="89"/>
      <c r="F501" s="167"/>
      <c r="G501" s="167"/>
      <c r="H501" s="167"/>
      <c r="I501" s="167"/>
      <c r="J501" s="89"/>
      <c r="K501" s="89"/>
      <c r="L501" s="89"/>
      <c r="M501" s="89"/>
      <c r="N501" s="89"/>
      <c r="O501" s="89"/>
      <c r="P501" s="89"/>
      <c r="Q501" s="89"/>
      <c r="R501" s="89"/>
      <c r="S501" s="89"/>
      <c r="T501" s="89"/>
      <c r="U501" s="89"/>
      <c r="V501" s="89"/>
      <c r="W501" s="89"/>
      <c r="X501" s="89"/>
      <c r="Y501" s="89"/>
      <c r="Z501" s="89"/>
      <c r="AA501" s="89"/>
      <c r="AB501" s="89"/>
      <c r="AC501" s="89"/>
      <c r="AD501" s="89"/>
      <c r="AE501" s="89"/>
      <c r="AF501" s="89"/>
      <c r="AG501" s="89"/>
      <c r="AH501" s="89"/>
      <c r="AI501" s="89"/>
      <c r="AJ501" s="89"/>
      <c r="AK501" s="89"/>
      <c r="AL501" s="89"/>
      <c r="AM501" s="89"/>
      <c r="AN501" s="89"/>
      <c r="AO501" s="89"/>
      <c r="AP501" s="89"/>
      <c r="AQ501" s="89"/>
      <c r="AR501" s="89"/>
      <c r="AS501" s="89"/>
      <c r="AT501" s="89"/>
      <c r="AU501" s="89"/>
      <c r="AV501" s="89"/>
      <c r="AW501" s="89"/>
      <c r="AX501" s="89"/>
      <c r="AY501" s="89"/>
      <c r="AZ501" s="89"/>
      <c r="BA501" s="89"/>
      <c r="BB501" s="89"/>
      <c r="BC501" s="89"/>
    </row>
    <row r="502" spans="1:55" x14ac:dyDescent="0.25">
      <c r="A502" s="89"/>
      <c r="B502" s="89"/>
      <c r="C502" s="89"/>
      <c r="D502" s="89"/>
      <c r="E502" s="89"/>
      <c r="F502" s="167"/>
      <c r="G502" s="167"/>
      <c r="H502" s="167"/>
      <c r="I502" s="167"/>
      <c r="J502" s="89"/>
      <c r="K502" s="89"/>
      <c r="L502" s="89"/>
      <c r="M502" s="89"/>
      <c r="N502" s="89"/>
      <c r="O502" s="89"/>
      <c r="P502" s="89"/>
      <c r="Q502" s="89"/>
      <c r="R502" s="89"/>
      <c r="S502" s="89"/>
      <c r="T502" s="89"/>
      <c r="U502" s="89"/>
      <c r="V502" s="89"/>
      <c r="W502" s="89"/>
      <c r="X502" s="89"/>
      <c r="Y502" s="89"/>
      <c r="Z502" s="89"/>
      <c r="AA502" s="89"/>
      <c r="AB502" s="89"/>
      <c r="AC502" s="89"/>
      <c r="AD502" s="89"/>
      <c r="AE502" s="89"/>
      <c r="AF502" s="89"/>
      <c r="AG502" s="89"/>
      <c r="AH502" s="89"/>
      <c r="AI502" s="89"/>
      <c r="AJ502" s="89"/>
      <c r="AK502" s="89"/>
      <c r="AL502" s="89"/>
      <c r="AM502" s="89"/>
      <c r="AN502" s="89"/>
      <c r="AO502" s="89"/>
      <c r="AP502" s="89"/>
      <c r="AQ502" s="89"/>
      <c r="AR502" s="89"/>
      <c r="AS502" s="89"/>
      <c r="AT502" s="89"/>
      <c r="AU502" s="89"/>
      <c r="AV502" s="89"/>
      <c r="AW502" s="89"/>
      <c r="AX502" s="89"/>
      <c r="AY502" s="89"/>
      <c r="AZ502" s="89"/>
      <c r="BA502" s="89"/>
      <c r="BB502" s="89"/>
      <c r="BC502" s="89"/>
    </row>
    <row r="503" spans="1:55" x14ac:dyDescent="0.25">
      <c r="A503" s="89"/>
      <c r="B503" s="89"/>
      <c r="C503" s="89"/>
      <c r="D503" s="89"/>
      <c r="E503" s="89"/>
      <c r="F503" s="167"/>
      <c r="G503" s="167"/>
      <c r="H503" s="167"/>
      <c r="I503" s="167"/>
      <c r="J503" s="89"/>
      <c r="K503" s="89"/>
      <c r="L503" s="89"/>
      <c r="M503" s="89"/>
      <c r="N503" s="89"/>
      <c r="O503" s="89"/>
      <c r="P503" s="89"/>
      <c r="Q503" s="89"/>
      <c r="R503" s="89"/>
      <c r="S503" s="89"/>
      <c r="T503" s="89"/>
      <c r="U503" s="89"/>
      <c r="V503" s="89"/>
      <c r="W503" s="89"/>
      <c r="X503" s="89"/>
      <c r="Y503" s="89"/>
      <c r="Z503" s="89"/>
      <c r="AA503" s="89"/>
      <c r="AB503" s="89"/>
      <c r="AC503" s="89"/>
      <c r="AD503" s="89"/>
      <c r="AE503" s="89"/>
      <c r="AF503" s="89"/>
      <c r="AG503" s="89"/>
      <c r="AH503" s="89"/>
      <c r="AI503" s="89"/>
      <c r="AJ503" s="89"/>
      <c r="AK503" s="89"/>
      <c r="AL503" s="89"/>
      <c r="AM503" s="89"/>
      <c r="AN503" s="89"/>
      <c r="AO503" s="89"/>
      <c r="AP503" s="89"/>
      <c r="AQ503" s="89"/>
      <c r="AR503" s="89"/>
      <c r="AS503" s="89"/>
      <c r="AT503" s="89"/>
      <c r="AU503" s="89"/>
      <c r="AV503" s="89"/>
      <c r="AW503" s="89"/>
      <c r="AX503" s="89"/>
      <c r="AY503" s="89"/>
      <c r="AZ503" s="89"/>
      <c r="BA503" s="89"/>
      <c r="BB503" s="89"/>
      <c r="BC503" s="89"/>
    </row>
    <row r="504" spans="1:55" x14ac:dyDescent="0.25">
      <c r="A504" s="89"/>
      <c r="B504" s="89"/>
      <c r="C504" s="89"/>
      <c r="D504" s="89"/>
      <c r="E504" s="89"/>
      <c r="F504" s="167"/>
      <c r="G504" s="167"/>
      <c r="H504" s="167"/>
      <c r="I504" s="167"/>
      <c r="J504" s="89"/>
      <c r="K504" s="89"/>
      <c r="L504" s="89"/>
      <c r="M504" s="89"/>
      <c r="N504" s="89"/>
      <c r="O504" s="89"/>
      <c r="P504" s="89"/>
      <c r="Q504" s="89"/>
      <c r="R504" s="89"/>
      <c r="S504" s="89"/>
      <c r="T504" s="89"/>
      <c r="U504" s="89"/>
      <c r="V504" s="89"/>
      <c r="W504" s="89"/>
      <c r="X504" s="89"/>
      <c r="Y504" s="89"/>
      <c r="Z504" s="89"/>
      <c r="AA504" s="89"/>
      <c r="AB504" s="89"/>
      <c r="AC504" s="89"/>
      <c r="AD504" s="89"/>
      <c r="AE504" s="89"/>
      <c r="AF504" s="89"/>
      <c r="AG504" s="89"/>
      <c r="AH504" s="89"/>
      <c r="AI504" s="89"/>
      <c r="AJ504" s="89"/>
      <c r="AK504" s="89"/>
      <c r="AL504" s="89"/>
      <c r="AM504" s="89"/>
      <c r="AN504" s="89"/>
      <c r="AO504" s="89"/>
      <c r="AP504" s="89"/>
      <c r="AQ504" s="89"/>
      <c r="AR504" s="89"/>
      <c r="AS504" s="89"/>
      <c r="AT504" s="89"/>
      <c r="AU504" s="89"/>
      <c r="AV504" s="89"/>
      <c r="AW504" s="89"/>
      <c r="AX504" s="89"/>
      <c r="AY504" s="89"/>
      <c r="AZ504" s="89"/>
      <c r="BA504" s="89"/>
      <c r="BB504" s="89"/>
      <c r="BC504" s="89"/>
    </row>
    <row r="505" spans="1:55" x14ac:dyDescent="0.25">
      <c r="A505" s="89"/>
      <c r="B505" s="89"/>
      <c r="C505" s="89"/>
      <c r="D505" s="89"/>
      <c r="E505" s="89"/>
      <c r="F505" s="167"/>
      <c r="G505" s="167"/>
      <c r="H505" s="167"/>
      <c r="I505" s="167"/>
      <c r="J505" s="89"/>
      <c r="K505" s="89"/>
      <c r="L505" s="89"/>
      <c r="M505" s="89"/>
      <c r="N505" s="89"/>
      <c r="O505" s="89"/>
      <c r="P505" s="89"/>
      <c r="Q505" s="89"/>
      <c r="R505" s="89"/>
      <c r="S505" s="89"/>
      <c r="T505" s="89"/>
      <c r="U505" s="89"/>
      <c r="V505" s="89"/>
      <c r="W505" s="89"/>
      <c r="X505" s="89"/>
      <c r="Y505" s="89"/>
      <c r="Z505" s="89"/>
      <c r="AA505" s="89"/>
      <c r="AB505" s="89"/>
      <c r="AC505" s="89"/>
      <c r="AD505" s="89"/>
      <c r="AE505" s="89"/>
      <c r="AF505" s="89"/>
      <c r="AG505" s="89"/>
      <c r="AH505" s="89"/>
      <c r="AI505" s="89"/>
      <c r="AJ505" s="89"/>
      <c r="AK505" s="89"/>
      <c r="AL505" s="89"/>
      <c r="AM505" s="89"/>
      <c r="AN505" s="89"/>
      <c r="AO505" s="89"/>
      <c r="AP505" s="89"/>
      <c r="AQ505" s="89"/>
      <c r="AR505" s="89"/>
      <c r="AS505" s="89"/>
      <c r="AT505" s="89"/>
      <c r="AU505" s="89"/>
      <c r="AV505" s="89"/>
      <c r="AW505" s="89"/>
      <c r="AX505" s="89"/>
      <c r="AY505" s="89"/>
      <c r="AZ505" s="89"/>
      <c r="BA505" s="89"/>
      <c r="BB505" s="89"/>
      <c r="BC505" s="89"/>
    </row>
    <row r="506" spans="1:55" x14ac:dyDescent="0.25">
      <c r="A506" s="89"/>
      <c r="B506" s="89"/>
      <c r="C506" s="89"/>
      <c r="D506" s="89"/>
      <c r="E506" s="89"/>
      <c r="F506" s="167"/>
      <c r="G506" s="167"/>
      <c r="H506" s="167"/>
      <c r="I506" s="167"/>
      <c r="J506" s="89"/>
      <c r="K506" s="89"/>
      <c r="L506" s="89"/>
      <c r="M506" s="89"/>
      <c r="N506" s="89"/>
      <c r="O506" s="89"/>
      <c r="P506" s="89"/>
      <c r="Q506" s="89"/>
      <c r="R506" s="89"/>
      <c r="S506" s="89"/>
      <c r="T506" s="89"/>
      <c r="U506" s="89"/>
      <c r="V506" s="89"/>
      <c r="W506" s="89"/>
      <c r="X506" s="89"/>
      <c r="Y506" s="89"/>
      <c r="Z506" s="89"/>
      <c r="AA506" s="89"/>
      <c r="AB506" s="89"/>
      <c r="AC506" s="89"/>
      <c r="AD506" s="89"/>
      <c r="AE506" s="89"/>
      <c r="AF506" s="89"/>
      <c r="AG506" s="89"/>
      <c r="AH506" s="89"/>
      <c r="AI506" s="89"/>
      <c r="AJ506" s="89"/>
      <c r="AK506" s="89"/>
      <c r="AL506" s="89"/>
      <c r="AM506" s="89"/>
      <c r="AN506" s="89"/>
      <c r="AO506" s="89"/>
      <c r="AP506" s="89"/>
      <c r="AQ506" s="89"/>
      <c r="AR506" s="89"/>
      <c r="AS506" s="89"/>
      <c r="AT506" s="89"/>
      <c r="AU506" s="89"/>
      <c r="AV506" s="89"/>
      <c r="AW506" s="89"/>
      <c r="AX506" s="89"/>
      <c r="AY506" s="89"/>
      <c r="AZ506" s="89"/>
      <c r="BA506" s="89"/>
      <c r="BB506" s="89"/>
      <c r="BC506" s="89"/>
    </row>
    <row r="507" spans="1:55" x14ac:dyDescent="0.25">
      <c r="A507" s="89"/>
      <c r="B507" s="89"/>
      <c r="C507" s="89"/>
      <c r="D507" s="89"/>
      <c r="E507" s="89"/>
      <c r="F507" s="167"/>
      <c r="G507" s="167"/>
      <c r="H507" s="167"/>
      <c r="I507" s="167"/>
      <c r="J507" s="89"/>
      <c r="K507" s="89"/>
      <c r="L507" s="89"/>
      <c r="M507" s="89"/>
      <c r="N507" s="89"/>
      <c r="O507" s="89"/>
      <c r="P507" s="89"/>
      <c r="Q507" s="89"/>
      <c r="R507" s="89"/>
      <c r="S507" s="89"/>
      <c r="T507" s="89"/>
      <c r="U507" s="89"/>
      <c r="V507" s="89"/>
      <c r="W507" s="89"/>
      <c r="X507" s="89"/>
      <c r="Y507" s="89"/>
      <c r="Z507" s="89"/>
      <c r="AA507" s="89"/>
      <c r="AB507" s="89"/>
      <c r="AC507" s="89"/>
      <c r="AD507" s="89"/>
      <c r="AE507" s="89"/>
      <c r="AF507" s="89"/>
      <c r="AG507" s="89"/>
      <c r="AH507" s="89"/>
      <c r="AI507" s="89"/>
      <c r="AJ507" s="89"/>
      <c r="AK507" s="89"/>
      <c r="AL507" s="89"/>
      <c r="AM507" s="89"/>
      <c r="AN507" s="89"/>
      <c r="AO507" s="89"/>
      <c r="AP507" s="89"/>
      <c r="AQ507" s="89"/>
      <c r="AR507" s="89"/>
      <c r="AS507" s="89"/>
      <c r="AT507" s="89"/>
      <c r="AU507" s="89"/>
      <c r="AV507" s="89"/>
      <c r="AW507" s="89"/>
      <c r="AX507" s="89"/>
      <c r="AY507" s="89"/>
      <c r="AZ507" s="89"/>
      <c r="BA507" s="89"/>
      <c r="BB507" s="89"/>
      <c r="BC507" s="89"/>
    </row>
    <row r="508" spans="1:55" x14ac:dyDescent="0.25">
      <c r="A508" s="89"/>
      <c r="B508" s="89"/>
      <c r="C508" s="89"/>
      <c r="D508" s="89"/>
      <c r="E508" s="89"/>
      <c r="F508" s="167"/>
      <c r="G508" s="167"/>
      <c r="H508" s="167"/>
      <c r="I508" s="167"/>
      <c r="J508" s="89"/>
      <c r="K508" s="89"/>
      <c r="L508" s="89"/>
      <c r="M508" s="89"/>
      <c r="N508" s="89"/>
      <c r="O508" s="89"/>
      <c r="P508" s="89"/>
      <c r="Q508" s="89"/>
      <c r="R508" s="89"/>
      <c r="S508" s="89"/>
      <c r="T508" s="89"/>
      <c r="U508" s="89"/>
      <c r="V508" s="89"/>
      <c r="W508" s="89"/>
      <c r="X508" s="89"/>
      <c r="Y508" s="89"/>
      <c r="Z508" s="89"/>
      <c r="AA508" s="89"/>
      <c r="AB508" s="89"/>
      <c r="AC508" s="89"/>
      <c r="AD508" s="89"/>
      <c r="AE508" s="89"/>
      <c r="AF508" s="89"/>
      <c r="AG508" s="89"/>
      <c r="AH508" s="89"/>
      <c r="AI508" s="89"/>
      <c r="AJ508" s="89"/>
      <c r="AK508" s="89"/>
      <c r="AL508" s="89"/>
      <c r="AM508" s="89"/>
      <c r="AN508" s="89"/>
      <c r="AO508" s="89"/>
      <c r="AP508" s="89"/>
      <c r="AQ508" s="89"/>
      <c r="AR508" s="89"/>
      <c r="AS508" s="89"/>
      <c r="AT508" s="89"/>
      <c r="AU508" s="89"/>
      <c r="AV508" s="89"/>
      <c r="AW508" s="89"/>
      <c r="AX508" s="89"/>
      <c r="AY508" s="89"/>
      <c r="AZ508" s="89"/>
      <c r="BA508" s="89"/>
      <c r="BB508" s="89"/>
      <c r="BC508" s="89"/>
    </row>
    <row r="509" spans="1:55" x14ac:dyDescent="0.25">
      <c r="A509" s="89"/>
      <c r="B509" s="89"/>
      <c r="C509" s="89"/>
      <c r="D509" s="89"/>
      <c r="E509" s="89"/>
      <c r="F509" s="167"/>
      <c r="G509" s="167"/>
      <c r="H509" s="167"/>
      <c r="I509" s="167"/>
      <c r="J509" s="89"/>
      <c r="K509" s="89"/>
      <c r="L509" s="89"/>
      <c r="M509" s="89"/>
      <c r="N509" s="89"/>
      <c r="O509" s="89"/>
      <c r="P509" s="89"/>
      <c r="Q509" s="89"/>
      <c r="R509" s="89"/>
      <c r="S509" s="89"/>
      <c r="T509" s="89"/>
      <c r="U509" s="89"/>
      <c r="V509" s="89"/>
      <c r="W509" s="89"/>
      <c r="X509" s="89"/>
      <c r="Y509" s="89"/>
      <c r="Z509" s="89"/>
      <c r="AA509" s="89"/>
      <c r="AB509" s="89"/>
      <c r="AC509" s="89"/>
      <c r="AD509" s="89"/>
      <c r="AE509" s="89"/>
      <c r="AF509" s="89"/>
      <c r="AG509" s="89"/>
      <c r="AH509" s="89"/>
      <c r="AI509" s="89"/>
      <c r="AJ509" s="89"/>
      <c r="AK509" s="89"/>
      <c r="AL509" s="89"/>
      <c r="AM509" s="89"/>
      <c r="AN509" s="89"/>
      <c r="AO509" s="89"/>
      <c r="AP509" s="89"/>
      <c r="AQ509" s="89"/>
      <c r="AR509" s="89"/>
      <c r="AS509" s="89"/>
      <c r="AT509" s="89"/>
      <c r="AU509" s="89"/>
      <c r="AV509" s="89"/>
      <c r="AW509" s="89"/>
      <c r="AX509" s="89"/>
      <c r="AY509" s="89"/>
      <c r="AZ509" s="89"/>
      <c r="BA509" s="89"/>
      <c r="BB509" s="89"/>
      <c r="BC509" s="89"/>
    </row>
    <row r="510" spans="1:55" x14ac:dyDescent="0.25">
      <c r="A510" s="89"/>
      <c r="B510" s="89"/>
      <c r="C510" s="89"/>
      <c r="D510" s="89"/>
      <c r="E510" s="89"/>
      <c r="F510" s="167"/>
      <c r="G510" s="167"/>
      <c r="H510" s="167"/>
      <c r="I510" s="167"/>
      <c r="J510" s="89"/>
      <c r="K510" s="89"/>
      <c r="L510" s="89"/>
      <c r="M510" s="89"/>
      <c r="N510" s="89"/>
      <c r="O510" s="89"/>
      <c r="P510" s="89"/>
      <c r="Q510" s="89"/>
      <c r="R510" s="89"/>
      <c r="S510" s="89"/>
      <c r="T510" s="89"/>
      <c r="U510" s="89"/>
      <c r="V510" s="89"/>
      <c r="W510" s="89"/>
      <c r="X510" s="89"/>
      <c r="Y510" s="89"/>
      <c r="Z510" s="89"/>
      <c r="AA510" s="89"/>
      <c r="AB510" s="89"/>
      <c r="AC510" s="89"/>
      <c r="AD510" s="89"/>
      <c r="AE510" s="89"/>
      <c r="AF510" s="89"/>
      <c r="AG510" s="89"/>
      <c r="AH510" s="89"/>
      <c r="AI510" s="89"/>
      <c r="AJ510" s="89"/>
      <c r="AK510" s="89"/>
      <c r="AL510" s="89"/>
      <c r="AM510" s="89"/>
      <c r="AN510" s="89"/>
      <c r="AO510" s="89"/>
      <c r="AP510" s="89"/>
      <c r="AQ510" s="89"/>
      <c r="AR510" s="89"/>
      <c r="AS510" s="89"/>
      <c r="AT510" s="89"/>
      <c r="AU510" s="89"/>
      <c r="AV510" s="89"/>
      <c r="AW510" s="89"/>
      <c r="AX510" s="89"/>
      <c r="AY510" s="89"/>
      <c r="AZ510" s="89"/>
      <c r="BA510" s="89"/>
      <c r="BB510" s="89"/>
      <c r="BC510" s="89"/>
    </row>
    <row r="511" spans="1:55" x14ac:dyDescent="0.25">
      <c r="A511" s="89"/>
      <c r="B511" s="89"/>
      <c r="C511" s="89"/>
      <c r="D511" s="89"/>
      <c r="E511" s="89"/>
      <c r="F511" s="167"/>
      <c r="G511" s="167"/>
      <c r="H511" s="167"/>
      <c r="I511" s="167"/>
      <c r="J511" s="89"/>
      <c r="K511" s="89"/>
      <c r="L511" s="89"/>
      <c r="M511" s="89"/>
      <c r="N511" s="89"/>
      <c r="O511" s="89"/>
      <c r="P511" s="89"/>
      <c r="Q511" s="89"/>
      <c r="R511" s="89"/>
      <c r="S511" s="89"/>
      <c r="T511" s="89"/>
      <c r="U511" s="89"/>
      <c r="V511" s="89"/>
      <c r="W511" s="89"/>
      <c r="X511" s="89"/>
      <c r="Y511" s="89"/>
      <c r="Z511" s="89"/>
      <c r="AA511" s="89"/>
      <c r="AB511" s="89"/>
      <c r="AC511" s="89"/>
      <c r="AD511" s="89"/>
      <c r="AE511" s="89"/>
      <c r="AF511" s="89"/>
      <c r="AG511" s="89"/>
      <c r="AH511" s="89"/>
      <c r="AI511" s="89"/>
      <c r="AJ511" s="89"/>
      <c r="AK511" s="89"/>
      <c r="AL511" s="89"/>
      <c r="AM511" s="89"/>
      <c r="AN511" s="89"/>
      <c r="AO511" s="89"/>
      <c r="AP511" s="89"/>
      <c r="AQ511" s="89"/>
      <c r="AR511" s="89"/>
      <c r="AS511" s="89"/>
      <c r="AT511" s="89"/>
      <c r="AU511" s="89"/>
      <c r="AV511" s="89"/>
      <c r="AW511" s="89"/>
      <c r="AX511" s="89"/>
      <c r="AY511" s="89"/>
      <c r="AZ511" s="89"/>
      <c r="BA511" s="89"/>
      <c r="BB511" s="89"/>
      <c r="BC511" s="89"/>
    </row>
    <row r="512" spans="1:55" x14ac:dyDescent="0.25">
      <c r="A512" s="89"/>
      <c r="B512" s="89"/>
      <c r="C512" s="89"/>
      <c r="D512" s="89"/>
      <c r="E512" s="89"/>
      <c r="F512" s="167"/>
      <c r="G512" s="167"/>
      <c r="H512" s="167"/>
      <c r="I512" s="167"/>
      <c r="J512" s="89"/>
      <c r="K512" s="89"/>
      <c r="L512" s="89"/>
      <c r="M512" s="89"/>
      <c r="N512" s="89"/>
      <c r="O512" s="89"/>
      <c r="P512" s="89"/>
      <c r="Q512" s="89"/>
      <c r="R512" s="89"/>
      <c r="S512" s="89"/>
      <c r="T512" s="89"/>
      <c r="U512" s="89"/>
      <c r="V512" s="89"/>
      <c r="W512" s="89"/>
      <c r="X512" s="89"/>
      <c r="Y512" s="89"/>
      <c r="Z512" s="89"/>
      <c r="AA512" s="89"/>
      <c r="AB512" s="89"/>
      <c r="AC512" s="89"/>
      <c r="AD512" s="89"/>
      <c r="AE512" s="89"/>
      <c r="AF512" s="89"/>
      <c r="AG512" s="89"/>
      <c r="AH512" s="89"/>
      <c r="AI512" s="89"/>
      <c r="AJ512" s="89"/>
      <c r="AK512" s="89"/>
      <c r="AL512" s="89"/>
      <c r="AM512" s="89"/>
      <c r="AN512" s="89"/>
      <c r="AO512" s="89"/>
      <c r="AP512" s="89"/>
      <c r="AQ512" s="89"/>
      <c r="AR512" s="89"/>
      <c r="AS512" s="89"/>
      <c r="AT512" s="89"/>
      <c r="AU512" s="89"/>
      <c r="AV512" s="89"/>
      <c r="AW512" s="89"/>
      <c r="AX512" s="89"/>
      <c r="AY512" s="89"/>
      <c r="AZ512" s="89"/>
      <c r="BA512" s="89"/>
      <c r="BB512" s="89"/>
      <c r="BC512" s="89"/>
    </row>
    <row r="513" spans="1:55" x14ac:dyDescent="0.25">
      <c r="A513" s="89"/>
      <c r="B513" s="89"/>
      <c r="C513" s="89"/>
      <c r="D513" s="89"/>
      <c r="E513" s="89"/>
      <c r="F513" s="167"/>
      <c r="G513" s="167"/>
      <c r="H513" s="167"/>
      <c r="I513" s="167"/>
      <c r="J513" s="89"/>
      <c r="K513" s="89"/>
      <c r="L513" s="89"/>
      <c r="M513" s="89"/>
      <c r="N513" s="89"/>
      <c r="O513" s="89"/>
      <c r="P513" s="89"/>
      <c r="Q513" s="89"/>
      <c r="R513" s="89"/>
      <c r="S513" s="89"/>
      <c r="T513" s="89"/>
      <c r="U513" s="89"/>
      <c r="V513" s="89"/>
      <c r="W513" s="89"/>
      <c r="X513" s="89"/>
      <c r="Y513" s="89"/>
      <c r="Z513" s="89"/>
      <c r="AA513" s="89"/>
      <c r="AB513" s="89"/>
      <c r="AC513" s="89"/>
      <c r="AD513" s="89"/>
      <c r="AE513" s="89"/>
      <c r="AF513" s="89"/>
      <c r="AG513" s="89"/>
      <c r="AH513" s="89"/>
      <c r="AI513" s="89"/>
      <c r="AJ513" s="89"/>
      <c r="AK513" s="89"/>
      <c r="AL513" s="89"/>
      <c r="AM513" s="89"/>
      <c r="AN513" s="89"/>
      <c r="AO513" s="89"/>
      <c r="AP513" s="89"/>
      <c r="AQ513" s="89"/>
      <c r="AR513" s="89"/>
      <c r="AS513" s="89"/>
      <c r="AT513" s="89"/>
      <c r="AU513" s="89"/>
      <c r="AV513" s="89"/>
      <c r="AW513" s="89"/>
      <c r="AX513" s="89"/>
      <c r="AY513" s="89"/>
      <c r="AZ513" s="89"/>
      <c r="BA513" s="89"/>
      <c r="BB513" s="89"/>
      <c r="BC513" s="89"/>
    </row>
    <row r="514" spans="1:55" x14ac:dyDescent="0.25">
      <c r="A514" s="89"/>
      <c r="B514" s="89"/>
      <c r="C514" s="89"/>
      <c r="D514" s="89"/>
      <c r="E514" s="89"/>
      <c r="F514" s="167"/>
      <c r="G514" s="167"/>
      <c r="H514" s="167"/>
      <c r="I514" s="167"/>
      <c r="J514" s="89"/>
      <c r="K514" s="89"/>
      <c r="L514" s="89"/>
      <c r="M514" s="89"/>
      <c r="N514" s="89"/>
      <c r="O514" s="89"/>
      <c r="P514" s="89"/>
      <c r="Q514" s="89"/>
      <c r="R514" s="89"/>
      <c r="S514" s="89"/>
      <c r="T514" s="89"/>
      <c r="U514" s="89"/>
      <c r="V514" s="89"/>
      <c r="W514" s="89"/>
      <c r="X514" s="89"/>
      <c r="Y514" s="89"/>
      <c r="Z514" s="89"/>
      <c r="AA514" s="89"/>
      <c r="AB514" s="89"/>
      <c r="AC514" s="89"/>
      <c r="AD514" s="89"/>
      <c r="AE514" s="89"/>
      <c r="AF514" s="89"/>
      <c r="AG514" s="89"/>
      <c r="AH514" s="89"/>
      <c r="AI514" s="89"/>
      <c r="AJ514" s="89"/>
      <c r="AK514" s="89"/>
      <c r="AL514" s="89"/>
      <c r="AM514" s="89"/>
      <c r="AN514" s="89"/>
      <c r="AO514" s="89"/>
      <c r="AP514" s="89"/>
      <c r="AQ514" s="89"/>
      <c r="AR514" s="89"/>
      <c r="AS514" s="89"/>
      <c r="AT514" s="89"/>
      <c r="AU514" s="89"/>
      <c r="AV514" s="89"/>
      <c r="AW514" s="89"/>
      <c r="AX514" s="89"/>
      <c r="AY514" s="89"/>
      <c r="AZ514" s="89"/>
      <c r="BA514" s="89"/>
      <c r="BB514" s="89"/>
      <c r="BC514" s="89"/>
    </row>
    <row r="515" spans="1:55" x14ac:dyDescent="0.25">
      <c r="A515" s="89"/>
      <c r="B515" s="89"/>
      <c r="C515" s="89"/>
      <c r="D515" s="89"/>
      <c r="E515" s="89"/>
      <c r="F515" s="167"/>
      <c r="G515" s="167"/>
      <c r="H515" s="167"/>
      <c r="I515" s="167"/>
      <c r="J515" s="89"/>
      <c r="K515" s="89"/>
      <c r="L515" s="89"/>
      <c r="M515" s="89"/>
      <c r="N515" s="89"/>
      <c r="O515" s="89"/>
      <c r="P515" s="89"/>
      <c r="Q515" s="89"/>
      <c r="R515" s="89"/>
      <c r="S515" s="89"/>
      <c r="T515" s="89"/>
      <c r="U515" s="89"/>
      <c r="V515" s="89"/>
      <c r="W515" s="89"/>
      <c r="X515" s="89"/>
      <c r="Y515" s="89"/>
      <c r="Z515" s="89"/>
      <c r="AA515" s="89"/>
      <c r="AB515" s="89"/>
      <c r="AC515" s="89"/>
      <c r="AD515" s="89"/>
      <c r="AE515" s="89"/>
      <c r="AF515" s="89"/>
      <c r="AG515" s="89"/>
      <c r="AH515" s="89"/>
      <c r="AI515" s="89"/>
      <c r="AJ515" s="89"/>
      <c r="AK515" s="89"/>
      <c r="AL515" s="89"/>
      <c r="AM515" s="89"/>
      <c r="AN515" s="89"/>
      <c r="AO515" s="89"/>
      <c r="AP515" s="89"/>
      <c r="AQ515" s="89"/>
      <c r="AR515" s="89"/>
      <c r="AS515" s="89"/>
      <c r="AT515" s="89"/>
      <c r="AU515" s="89"/>
      <c r="AV515" s="89"/>
      <c r="AW515" s="89"/>
      <c r="AX515" s="89"/>
      <c r="AY515" s="89"/>
      <c r="AZ515" s="89"/>
      <c r="BA515" s="89"/>
      <c r="BB515" s="89"/>
      <c r="BC515" s="89"/>
    </row>
    <row r="516" spans="1:55" x14ac:dyDescent="0.25">
      <c r="A516" s="89"/>
      <c r="B516" s="89"/>
      <c r="C516" s="89"/>
      <c r="D516" s="89"/>
      <c r="E516" s="89"/>
      <c r="F516" s="167"/>
      <c r="G516" s="167"/>
      <c r="H516" s="167"/>
      <c r="I516" s="167"/>
      <c r="J516" s="89"/>
      <c r="K516" s="89"/>
      <c r="L516" s="89"/>
      <c r="M516" s="89"/>
      <c r="N516" s="89"/>
      <c r="O516" s="89"/>
      <c r="P516" s="89"/>
      <c r="Q516" s="89"/>
      <c r="R516" s="89"/>
      <c r="S516" s="89"/>
      <c r="T516" s="89"/>
      <c r="U516" s="89"/>
      <c r="V516" s="89"/>
      <c r="W516" s="89"/>
      <c r="X516" s="89"/>
      <c r="Y516" s="89"/>
      <c r="Z516" s="89"/>
      <c r="AA516" s="89"/>
      <c r="AB516" s="89"/>
      <c r="AC516" s="89"/>
      <c r="AD516" s="89"/>
      <c r="AE516" s="89"/>
      <c r="AF516" s="89"/>
      <c r="AG516" s="89"/>
      <c r="AH516" s="89"/>
      <c r="AI516" s="89"/>
      <c r="AJ516" s="89"/>
      <c r="AK516" s="89"/>
      <c r="AL516" s="89"/>
      <c r="AM516" s="89"/>
      <c r="AN516" s="89"/>
      <c r="AO516" s="89"/>
      <c r="AP516" s="89"/>
      <c r="AQ516" s="89"/>
      <c r="AR516" s="89"/>
      <c r="AS516" s="89"/>
      <c r="AT516" s="89"/>
      <c r="AU516" s="89"/>
      <c r="AV516" s="89"/>
      <c r="AW516" s="89"/>
      <c r="AX516" s="89"/>
      <c r="AY516" s="89"/>
      <c r="AZ516" s="89"/>
      <c r="BA516" s="89"/>
      <c r="BB516" s="89"/>
      <c r="BC516" s="89"/>
    </row>
    <row r="517" spans="1:55" x14ac:dyDescent="0.25">
      <c r="A517" s="89"/>
      <c r="B517" s="89"/>
      <c r="C517" s="89"/>
      <c r="D517" s="89"/>
      <c r="E517" s="89"/>
      <c r="F517" s="167"/>
      <c r="G517" s="167"/>
      <c r="H517" s="167"/>
      <c r="I517" s="167"/>
      <c r="J517" s="89"/>
      <c r="K517" s="89"/>
      <c r="L517" s="89"/>
      <c r="M517" s="89"/>
      <c r="N517" s="89"/>
      <c r="O517" s="89"/>
      <c r="P517" s="89"/>
      <c r="Q517" s="89"/>
      <c r="R517" s="89"/>
      <c r="S517" s="89"/>
      <c r="T517" s="89"/>
      <c r="U517" s="89"/>
      <c r="V517" s="89"/>
      <c r="W517" s="89"/>
      <c r="X517" s="89"/>
      <c r="Y517" s="89"/>
      <c r="Z517" s="89"/>
      <c r="AA517" s="89"/>
      <c r="AB517" s="89"/>
      <c r="AC517" s="89"/>
      <c r="AD517" s="89"/>
      <c r="AE517" s="89"/>
      <c r="AF517" s="89"/>
      <c r="AG517" s="89"/>
      <c r="AH517" s="89"/>
      <c r="AI517" s="89"/>
      <c r="AJ517" s="89"/>
      <c r="AK517" s="89"/>
      <c r="AL517" s="89"/>
      <c r="AM517" s="89"/>
      <c r="AN517" s="89"/>
      <c r="AO517" s="89"/>
      <c r="AP517" s="89"/>
      <c r="AQ517" s="89"/>
      <c r="AR517" s="89"/>
      <c r="AS517" s="89"/>
      <c r="AT517" s="89"/>
      <c r="AU517" s="89"/>
      <c r="AV517" s="89"/>
      <c r="AW517" s="89"/>
      <c r="AX517" s="89"/>
      <c r="AY517" s="89"/>
      <c r="AZ517" s="89"/>
      <c r="BA517" s="89"/>
      <c r="BB517" s="89"/>
      <c r="BC517" s="89"/>
    </row>
    <row r="518" spans="1:55" x14ac:dyDescent="0.25">
      <c r="A518" s="89"/>
      <c r="B518" s="89"/>
      <c r="C518" s="89"/>
      <c r="D518" s="89"/>
      <c r="E518" s="89"/>
      <c r="F518" s="167"/>
      <c r="G518" s="167"/>
      <c r="H518" s="167"/>
      <c r="I518" s="167"/>
      <c r="J518" s="89"/>
      <c r="K518" s="89"/>
      <c r="L518" s="89"/>
      <c r="M518" s="89"/>
      <c r="N518" s="89"/>
      <c r="O518" s="89"/>
      <c r="P518" s="89"/>
      <c r="Q518" s="89"/>
      <c r="R518" s="89"/>
      <c r="S518" s="89"/>
      <c r="T518" s="89"/>
      <c r="U518" s="89"/>
      <c r="V518" s="89"/>
      <c r="W518" s="89"/>
      <c r="X518" s="89"/>
      <c r="Y518" s="89"/>
      <c r="Z518" s="89"/>
      <c r="AA518" s="89"/>
      <c r="AB518" s="89"/>
      <c r="AC518" s="89"/>
      <c r="AD518" s="89"/>
      <c r="AE518" s="89"/>
      <c r="AF518" s="89"/>
      <c r="AG518" s="89"/>
      <c r="AH518" s="89"/>
      <c r="AI518" s="89"/>
      <c r="AJ518" s="89"/>
      <c r="AK518" s="89"/>
      <c r="AL518" s="89"/>
      <c r="AM518" s="89"/>
      <c r="AN518" s="89"/>
      <c r="AO518" s="89"/>
      <c r="AP518" s="89"/>
      <c r="AQ518" s="89"/>
      <c r="AR518" s="89"/>
      <c r="AS518" s="89"/>
      <c r="AT518" s="89"/>
      <c r="AU518" s="89"/>
      <c r="AV518" s="89"/>
      <c r="AW518" s="89"/>
      <c r="AX518" s="89"/>
      <c r="AY518" s="89"/>
      <c r="AZ518" s="89"/>
      <c r="BA518" s="89"/>
      <c r="BB518" s="89"/>
      <c r="BC518" s="89"/>
    </row>
    <row r="519" spans="1:55" x14ac:dyDescent="0.25">
      <c r="A519" s="89"/>
      <c r="B519" s="89"/>
      <c r="C519" s="89"/>
      <c r="D519" s="89"/>
      <c r="E519" s="89"/>
      <c r="F519" s="167"/>
      <c r="G519" s="167"/>
      <c r="H519" s="167"/>
      <c r="I519" s="167"/>
      <c r="J519" s="89"/>
      <c r="K519" s="89"/>
      <c r="L519" s="89"/>
      <c r="M519" s="89"/>
      <c r="N519" s="89"/>
      <c r="O519" s="89"/>
      <c r="P519" s="89"/>
      <c r="Q519" s="89"/>
      <c r="R519" s="89"/>
      <c r="S519" s="89"/>
      <c r="T519" s="89"/>
      <c r="U519" s="89"/>
      <c r="V519" s="89"/>
      <c r="W519" s="89"/>
      <c r="X519" s="89"/>
      <c r="Y519" s="89"/>
      <c r="Z519" s="89"/>
      <c r="AA519" s="89"/>
      <c r="AB519" s="89"/>
      <c r="AC519" s="89"/>
      <c r="AD519" s="89"/>
      <c r="AE519" s="89"/>
      <c r="AF519" s="89"/>
      <c r="AG519" s="89"/>
      <c r="AH519" s="89"/>
      <c r="AI519" s="89"/>
      <c r="AJ519" s="89"/>
      <c r="AK519" s="89"/>
      <c r="AL519" s="89"/>
      <c r="AM519" s="89"/>
      <c r="AN519" s="89"/>
      <c r="AO519" s="89"/>
      <c r="AP519" s="89"/>
      <c r="AQ519" s="89"/>
      <c r="AR519" s="89"/>
      <c r="AS519" s="89"/>
      <c r="AT519" s="89"/>
      <c r="AU519" s="89"/>
      <c r="AV519" s="89"/>
      <c r="AW519" s="89"/>
      <c r="AX519" s="89"/>
      <c r="AY519" s="89"/>
      <c r="AZ519" s="89"/>
      <c r="BA519" s="89"/>
      <c r="BB519" s="89"/>
      <c r="BC519" s="89"/>
    </row>
    <row r="520" spans="1:55" x14ac:dyDescent="0.25">
      <c r="A520" s="89"/>
      <c r="B520" s="89"/>
      <c r="C520" s="89"/>
      <c r="D520" s="89"/>
      <c r="E520" s="89"/>
      <c r="F520" s="167"/>
      <c r="G520" s="167"/>
      <c r="H520" s="167"/>
      <c r="I520" s="167"/>
      <c r="J520" s="89"/>
      <c r="K520" s="89"/>
      <c r="L520" s="89"/>
      <c r="M520" s="89"/>
      <c r="N520" s="89"/>
      <c r="O520" s="89"/>
      <c r="P520" s="89"/>
      <c r="Q520" s="89"/>
      <c r="R520" s="89"/>
      <c r="S520" s="89"/>
      <c r="T520" s="89"/>
      <c r="U520" s="89"/>
      <c r="V520" s="89"/>
      <c r="W520" s="89"/>
      <c r="X520" s="89"/>
      <c r="Y520" s="89"/>
      <c r="Z520" s="89"/>
      <c r="AA520" s="89"/>
      <c r="AB520" s="89"/>
      <c r="AC520" s="89"/>
      <c r="AD520" s="89"/>
      <c r="AE520" s="89"/>
      <c r="AF520" s="89"/>
      <c r="AG520" s="89"/>
      <c r="AH520" s="89"/>
      <c r="AI520" s="89"/>
      <c r="AJ520" s="89"/>
      <c r="AK520" s="89"/>
      <c r="AL520" s="89"/>
      <c r="AM520" s="89"/>
      <c r="AN520" s="89"/>
      <c r="AO520" s="89"/>
      <c r="AP520" s="89"/>
      <c r="AQ520" s="89"/>
      <c r="AR520" s="89"/>
      <c r="AS520" s="89"/>
      <c r="AT520" s="89"/>
      <c r="AU520" s="89"/>
      <c r="AV520" s="89"/>
      <c r="AW520" s="89"/>
      <c r="AX520" s="89"/>
      <c r="AY520" s="89"/>
      <c r="AZ520" s="89"/>
      <c r="BA520" s="89"/>
      <c r="BB520" s="89"/>
      <c r="BC520" s="89"/>
    </row>
    <row r="521" spans="1:55" x14ac:dyDescent="0.25">
      <c r="A521" s="89"/>
      <c r="B521" s="89"/>
      <c r="C521" s="89"/>
      <c r="D521" s="89"/>
      <c r="E521" s="89"/>
      <c r="F521" s="167"/>
      <c r="G521" s="167"/>
      <c r="H521" s="167"/>
      <c r="I521" s="167"/>
      <c r="J521" s="89"/>
      <c r="K521" s="89"/>
      <c r="L521" s="89"/>
      <c r="M521" s="89"/>
      <c r="N521" s="89"/>
      <c r="O521" s="89"/>
      <c r="P521" s="89"/>
      <c r="Q521" s="89"/>
      <c r="R521" s="89"/>
      <c r="S521" s="89"/>
      <c r="T521" s="89"/>
      <c r="U521" s="89"/>
      <c r="V521" s="89"/>
      <c r="W521" s="89"/>
      <c r="X521" s="89"/>
      <c r="Y521" s="89"/>
      <c r="Z521" s="89"/>
      <c r="AA521" s="89"/>
      <c r="AB521" s="89"/>
      <c r="AC521" s="89"/>
      <c r="AD521" s="89"/>
      <c r="AE521" s="89"/>
      <c r="AF521" s="89"/>
      <c r="AG521" s="89"/>
      <c r="AH521" s="89"/>
      <c r="AI521" s="89"/>
      <c r="AJ521" s="89"/>
      <c r="AK521" s="89"/>
      <c r="AL521" s="89"/>
      <c r="AM521" s="89"/>
      <c r="AN521" s="89"/>
      <c r="AO521" s="89"/>
      <c r="AP521" s="89"/>
      <c r="AQ521" s="89"/>
      <c r="AR521" s="89"/>
      <c r="AS521" s="89"/>
      <c r="AT521" s="89"/>
      <c r="AU521" s="89"/>
      <c r="AV521" s="89"/>
      <c r="AW521" s="89"/>
      <c r="AX521" s="89"/>
      <c r="AY521" s="89"/>
      <c r="AZ521" s="89"/>
      <c r="BA521" s="89"/>
      <c r="BB521" s="89"/>
      <c r="BC521" s="89"/>
    </row>
    <row r="522" spans="1:55" x14ac:dyDescent="0.25">
      <c r="A522" s="89"/>
      <c r="B522" s="89"/>
      <c r="C522" s="89"/>
      <c r="D522" s="89"/>
      <c r="E522" s="89"/>
      <c r="F522" s="167"/>
      <c r="G522" s="167"/>
      <c r="H522" s="167"/>
      <c r="I522" s="167"/>
      <c r="J522" s="89"/>
      <c r="K522" s="89"/>
      <c r="L522" s="89"/>
      <c r="M522" s="89"/>
      <c r="N522" s="89"/>
      <c r="O522" s="89"/>
      <c r="P522" s="89"/>
      <c r="Q522" s="89"/>
      <c r="R522" s="89"/>
      <c r="S522" s="89"/>
      <c r="T522" s="89"/>
      <c r="U522" s="89"/>
      <c r="V522" s="89"/>
      <c r="W522" s="89"/>
      <c r="X522" s="89"/>
      <c r="Y522" s="89"/>
      <c r="Z522" s="89"/>
      <c r="AA522" s="89"/>
      <c r="AB522" s="89"/>
      <c r="AC522" s="89"/>
      <c r="AD522" s="89"/>
      <c r="AE522" s="89"/>
      <c r="AF522" s="89"/>
      <c r="AG522" s="89"/>
      <c r="AH522" s="89"/>
      <c r="AI522" s="89"/>
      <c r="AJ522" s="89"/>
      <c r="AK522" s="89"/>
      <c r="AL522" s="89"/>
      <c r="AM522" s="89"/>
      <c r="AN522" s="89"/>
      <c r="AO522" s="89"/>
      <c r="AP522" s="89"/>
      <c r="AQ522" s="89"/>
      <c r="AR522" s="89"/>
      <c r="AS522" s="89"/>
      <c r="AT522" s="89"/>
      <c r="AU522" s="89"/>
      <c r="AV522" s="89"/>
      <c r="AW522" s="89"/>
      <c r="AX522" s="89"/>
      <c r="AY522" s="89"/>
      <c r="AZ522" s="89"/>
      <c r="BA522" s="89"/>
      <c r="BB522" s="89"/>
      <c r="BC522" s="89"/>
    </row>
    <row r="523" spans="1:55" x14ac:dyDescent="0.25">
      <c r="A523" s="89"/>
      <c r="B523" s="89"/>
      <c r="C523" s="89"/>
      <c r="D523" s="89"/>
      <c r="E523" s="89"/>
      <c r="F523" s="167"/>
      <c r="G523" s="167"/>
      <c r="H523" s="167"/>
      <c r="I523" s="167"/>
      <c r="J523" s="89"/>
      <c r="K523" s="89"/>
      <c r="L523" s="89"/>
      <c r="M523" s="89"/>
      <c r="N523" s="89"/>
      <c r="O523" s="89"/>
      <c r="P523" s="89"/>
      <c r="Q523" s="89"/>
      <c r="R523" s="89"/>
      <c r="S523" s="89"/>
      <c r="T523" s="89"/>
      <c r="U523" s="89"/>
      <c r="V523" s="89"/>
      <c r="W523" s="89"/>
      <c r="X523" s="89"/>
      <c r="Y523" s="89"/>
      <c r="Z523" s="89"/>
      <c r="AA523" s="89"/>
      <c r="AB523" s="89"/>
      <c r="AC523" s="89"/>
      <c r="AD523" s="89"/>
      <c r="AE523" s="89"/>
      <c r="AF523" s="89"/>
      <c r="AG523" s="89"/>
      <c r="AH523" s="89"/>
      <c r="AI523" s="89"/>
      <c r="AJ523" s="89"/>
      <c r="AK523" s="89"/>
      <c r="AL523" s="89"/>
      <c r="AM523" s="89"/>
      <c r="AN523" s="89"/>
      <c r="AO523" s="89"/>
      <c r="AP523" s="89"/>
      <c r="AQ523" s="89"/>
      <c r="AR523" s="89"/>
      <c r="AS523" s="89"/>
      <c r="AT523" s="89"/>
      <c r="AU523" s="89"/>
      <c r="AV523" s="89"/>
      <c r="AW523" s="89"/>
      <c r="AX523" s="89"/>
      <c r="AY523" s="89"/>
      <c r="AZ523" s="89"/>
      <c r="BA523" s="89"/>
      <c r="BB523" s="89"/>
      <c r="BC523" s="89"/>
    </row>
    <row r="524" spans="1:55" x14ac:dyDescent="0.25">
      <c r="A524" s="89"/>
      <c r="B524" s="89"/>
      <c r="C524" s="89"/>
      <c r="D524" s="89"/>
      <c r="E524" s="89"/>
      <c r="F524" s="167"/>
      <c r="G524" s="167"/>
      <c r="H524" s="167"/>
      <c r="I524" s="167"/>
      <c r="J524" s="89"/>
      <c r="K524" s="89"/>
      <c r="L524" s="89"/>
      <c r="M524" s="89"/>
      <c r="N524" s="89"/>
      <c r="O524" s="89"/>
      <c r="P524" s="89"/>
      <c r="Q524" s="89"/>
      <c r="R524" s="89"/>
      <c r="S524" s="89"/>
      <c r="T524" s="89"/>
      <c r="U524" s="89"/>
      <c r="V524" s="89"/>
      <c r="W524" s="89"/>
      <c r="X524" s="89"/>
      <c r="Y524" s="89"/>
      <c r="Z524" s="89"/>
      <c r="AA524" s="89"/>
      <c r="AB524" s="89"/>
      <c r="AC524" s="89"/>
      <c r="AD524" s="89"/>
      <c r="AE524" s="89"/>
      <c r="AF524" s="89"/>
      <c r="AG524" s="89"/>
      <c r="AH524" s="89"/>
      <c r="AI524" s="89"/>
      <c r="AJ524" s="89"/>
      <c r="AK524" s="89"/>
      <c r="AL524" s="89"/>
      <c r="AM524" s="89"/>
      <c r="AN524" s="89"/>
      <c r="AO524" s="89"/>
      <c r="AP524" s="89"/>
      <c r="AQ524" s="89"/>
      <c r="AR524" s="89"/>
      <c r="AS524" s="89"/>
      <c r="AT524" s="89"/>
      <c r="AU524" s="89"/>
      <c r="AV524" s="89"/>
      <c r="AW524" s="89"/>
      <c r="AX524" s="89"/>
      <c r="AY524" s="89"/>
      <c r="AZ524" s="89"/>
      <c r="BA524" s="89"/>
      <c r="BB524" s="89"/>
      <c r="BC524" s="89"/>
    </row>
    <row r="525" spans="1:55" x14ac:dyDescent="0.25">
      <c r="A525" s="89"/>
      <c r="B525" s="89"/>
      <c r="C525" s="89"/>
      <c r="D525" s="89"/>
      <c r="E525" s="89"/>
      <c r="F525" s="167"/>
      <c r="G525" s="167"/>
      <c r="H525" s="167"/>
      <c r="I525" s="167"/>
      <c r="J525" s="89"/>
      <c r="K525" s="89"/>
      <c r="L525" s="89"/>
      <c r="M525" s="89"/>
      <c r="N525" s="89"/>
      <c r="O525" s="89"/>
      <c r="P525" s="89"/>
      <c r="Q525" s="89"/>
      <c r="R525" s="89"/>
      <c r="S525" s="89"/>
      <c r="T525" s="89"/>
      <c r="U525" s="89"/>
      <c r="V525" s="89"/>
      <c r="W525" s="89"/>
      <c r="X525" s="89"/>
      <c r="Y525" s="89"/>
      <c r="Z525" s="89"/>
      <c r="AA525" s="89"/>
      <c r="AB525" s="89"/>
      <c r="AC525" s="89"/>
      <c r="AD525" s="89"/>
      <c r="AE525" s="89"/>
      <c r="AF525" s="89"/>
      <c r="AG525" s="89"/>
      <c r="AH525" s="89"/>
      <c r="AI525" s="89"/>
      <c r="AJ525" s="89"/>
      <c r="AK525" s="89"/>
      <c r="AL525" s="89"/>
      <c r="AM525" s="89"/>
      <c r="AN525" s="89"/>
      <c r="AO525" s="89"/>
      <c r="AP525" s="89"/>
      <c r="AQ525" s="89"/>
      <c r="AR525" s="89"/>
      <c r="AS525" s="89"/>
      <c r="AT525" s="89"/>
      <c r="AU525" s="89"/>
      <c r="AV525" s="89"/>
      <c r="AW525" s="89"/>
      <c r="AX525" s="89"/>
      <c r="AY525" s="89"/>
      <c r="AZ525" s="89"/>
      <c r="BA525" s="89"/>
      <c r="BB525" s="89"/>
      <c r="BC525" s="89"/>
    </row>
    <row r="526" spans="1:55" x14ac:dyDescent="0.25">
      <c r="A526" s="89"/>
      <c r="B526" s="89"/>
      <c r="C526" s="89"/>
      <c r="D526" s="89"/>
      <c r="E526" s="89"/>
      <c r="F526" s="167"/>
      <c r="G526" s="167"/>
      <c r="H526" s="167"/>
      <c r="I526" s="167"/>
      <c r="J526" s="89"/>
      <c r="K526" s="89"/>
      <c r="L526" s="89"/>
      <c r="M526" s="89"/>
      <c r="N526" s="89"/>
      <c r="O526" s="89"/>
      <c r="P526" s="89"/>
      <c r="Q526" s="89"/>
      <c r="R526" s="89"/>
      <c r="S526" s="89"/>
      <c r="T526" s="89"/>
      <c r="U526" s="89"/>
      <c r="V526" s="89"/>
      <c r="W526" s="89"/>
      <c r="X526" s="89"/>
      <c r="Y526" s="89"/>
      <c r="Z526" s="89"/>
      <c r="AA526" s="89"/>
      <c r="AB526" s="89"/>
      <c r="AC526" s="89"/>
      <c r="AD526" s="89"/>
      <c r="AE526" s="89"/>
      <c r="AF526" s="89"/>
      <c r="AG526" s="89"/>
      <c r="AH526" s="89"/>
      <c r="AI526" s="89"/>
      <c r="AJ526" s="89"/>
      <c r="AK526" s="89"/>
      <c r="AL526" s="89"/>
      <c r="AM526" s="89"/>
      <c r="AN526" s="89"/>
      <c r="AO526" s="89"/>
      <c r="AP526" s="89"/>
      <c r="AQ526" s="89"/>
      <c r="AR526" s="89"/>
      <c r="AS526" s="89"/>
      <c r="AT526" s="89"/>
      <c r="AU526" s="89"/>
      <c r="AV526" s="89"/>
      <c r="AW526" s="89"/>
      <c r="AX526" s="89"/>
      <c r="AY526" s="89"/>
      <c r="AZ526" s="89"/>
      <c r="BA526" s="89"/>
      <c r="BB526" s="89"/>
      <c r="BC526" s="89"/>
    </row>
    <row r="527" spans="1:55" x14ac:dyDescent="0.25">
      <c r="A527" s="89"/>
      <c r="B527" s="89"/>
      <c r="C527" s="89"/>
      <c r="D527" s="89"/>
      <c r="E527" s="89"/>
      <c r="F527" s="167"/>
      <c r="G527" s="167"/>
      <c r="H527" s="167"/>
      <c r="I527" s="167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</row>
    <row r="528" spans="1:55" x14ac:dyDescent="0.25">
      <c r="A528" s="89"/>
      <c r="B528" s="89"/>
      <c r="C528" s="89"/>
      <c r="D528" s="89"/>
      <c r="E528" s="89"/>
      <c r="F528" s="167"/>
      <c r="G528" s="167"/>
      <c r="H528" s="167"/>
      <c r="I528" s="167"/>
      <c r="J528" s="89"/>
      <c r="K528" s="89"/>
      <c r="L528" s="89"/>
      <c r="M528" s="89"/>
      <c r="N528" s="89"/>
      <c r="O528" s="89"/>
      <c r="P528" s="89"/>
      <c r="Q528" s="89"/>
      <c r="R528" s="89"/>
      <c r="S528" s="89"/>
      <c r="T528" s="89"/>
      <c r="U528" s="89"/>
      <c r="V528" s="89"/>
      <c r="W528" s="89"/>
      <c r="X528" s="89"/>
      <c r="Y528" s="89"/>
      <c r="Z528" s="89"/>
      <c r="AA528" s="89"/>
      <c r="AB528" s="89"/>
      <c r="AC528" s="89"/>
      <c r="AD528" s="89"/>
      <c r="AE528" s="89"/>
      <c r="AF528" s="89"/>
      <c r="AG528" s="89"/>
      <c r="AH528" s="89"/>
      <c r="AI528" s="89"/>
      <c r="AJ528" s="89"/>
      <c r="AK528" s="89"/>
      <c r="AL528" s="89"/>
      <c r="AM528" s="89"/>
      <c r="AN528" s="89"/>
      <c r="AO528" s="89"/>
      <c r="AP528" s="89"/>
      <c r="AQ528" s="89"/>
      <c r="AR528" s="89"/>
      <c r="AS528" s="89"/>
      <c r="AT528" s="89"/>
      <c r="AU528" s="89"/>
      <c r="AV528" s="89"/>
      <c r="AW528" s="89"/>
      <c r="AX528" s="89"/>
      <c r="AY528" s="89"/>
      <c r="AZ528" s="89"/>
      <c r="BA528" s="89"/>
      <c r="BB528" s="89"/>
      <c r="BC528" s="89"/>
    </row>
    <row r="529" spans="1:55" x14ac:dyDescent="0.25">
      <c r="A529" s="89"/>
      <c r="B529" s="89"/>
      <c r="C529" s="89"/>
      <c r="D529" s="89"/>
      <c r="E529" s="89"/>
      <c r="F529" s="167"/>
      <c r="G529" s="167"/>
      <c r="H529" s="167"/>
      <c r="I529" s="167"/>
      <c r="J529" s="89"/>
      <c r="K529" s="89"/>
      <c r="L529" s="89"/>
      <c r="M529" s="89"/>
      <c r="N529" s="89"/>
      <c r="O529" s="89"/>
      <c r="P529" s="89"/>
      <c r="Q529" s="89"/>
      <c r="R529" s="89"/>
      <c r="S529" s="89"/>
      <c r="T529" s="89"/>
      <c r="U529" s="89"/>
      <c r="V529" s="89"/>
      <c r="W529" s="89"/>
      <c r="X529" s="89"/>
      <c r="Y529" s="89"/>
      <c r="Z529" s="89"/>
      <c r="AA529" s="89"/>
      <c r="AB529" s="89"/>
      <c r="AC529" s="89"/>
      <c r="AD529" s="89"/>
      <c r="AE529" s="89"/>
      <c r="AF529" s="89"/>
      <c r="AG529" s="89"/>
      <c r="AH529" s="89"/>
      <c r="AI529" s="89"/>
      <c r="AJ529" s="89"/>
      <c r="AK529" s="89"/>
      <c r="AL529" s="89"/>
      <c r="AM529" s="89"/>
      <c r="AN529" s="89"/>
      <c r="AO529" s="89"/>
      <c r="AP529" s="89"/>
      <c r="AQ529" s="89"/>
      <c r="AR529" s="89"/>
      <c r="AS529" s="89"/>
      <c r="AT529" s="89"/>
      <c r="AU529" s="89"/>
      <c r="AV529" s="89"/>
      <c r="AW529" s="89"/>
      <c r="AX529" s="89"/>
      <c r="AY529" s="89"/>
      <c r="AZ529" s="89"/>
      <c r="BA529" s="89"/>
      <c r="BB529" s="89"/>
      <c r="BC529" s="89"/>
    </row>
    <row r="530" spans="1:55" x14ac:dyDescent="0.25">
      <c r="A530" s="89"/>
      <c r="B530" s="89"/>
      <c r="C530" s="89"/>
      <c r="D530" s="89"/>
      <c r="E530" s="89"/>
      <c r="F530" s="167"/>
      <c r="G530" s="167"/>
      <c r="H530" s="167"/>
      <c r="I530" s="167"/>
      <c r="J530" s="89"/>
      <c r="K530" s="89"/>
      <c r="L530" s="89"/>
      <c r="M530" s="89"/>
      <c r="N530" s="89"/>
      <c r="O530" s="89"/>
      <c r="P530" s="89"/>
      <c r="Q530" s="89"/>
      <c r="R530" s="89"/>
      <c r="S530" s="89"/>
      <c r="T530" s="89"/>
      <c r="U530" s="89"/>
      <c r="V530" s="89"/>
      <c r="W530" s="89"/>
      <c r="X530" s="89"/>
      <c r="Y530" s="89"/>
      <c r="Z530" s="89"/>
      <c r="AA530" s="89"/>
      <c r="AB530" s="89"/>
      <c r="AC530" s="89"/>
      <c r="AD530" s="89"/>
      <c r="AE530" s="89"/>
      <c r="AF530" s="89"/>
      <c r="AG530" s="89"/>
      <c r="AH530" s="89"/>
      <c r="AI530" s="89"/>
      <c r="AJ530" s="89"/>
      <c r="AK530" s="89"/>
      <c r="AL530" s="89"/>
      <c r="AM530" s="89"/>
      <c r="AN530" s="89"/>
      <c r="AO530" s="89"/>
      <c r="AP530" s="89"/>
      <c r="AQ530" s="89"/>
      <c r="AR530" s="89"/>
      <c r="AS530" s="89"/>
      <c r="AT530" s="89"/>
      <c r="AU530" s="89"/>
      <c r="AV530" s="89"/>
      <c r="AW530" s="89"/>
      <c r="AX530" s="89"/>
      <c r="AY530" s="89"/>
      <c r="AZ530" s="89"/>
      <c r="BA530" s="89"/>
      <c r="BB530" s="89"/>
      <c r="BC530" s="89"/>
    </row>
    <row r="531" spans="1:55" x14ac:dyDescent="0.25">
      <c r="A531" s="89"/>
      <c r="B531" s="89"/>
      <c r="C531" s="89"/>
      <c r="D531" s="89"/>
      <c r="E531" s="89"/>
      <c r="F531" s="167"/>
      <c r="G531" s="167"/>
      <c r="H531" s="167"/>
      <c r="I531" s="167"/>
      <c r="J531" s="89"/>
      <c r="K531" s="89"/>
      <c r="L531" s="89"/>
      <c r="M531" s="89"/>
      <c r="N531" s="89"/>
      <c r="O531" s="89"/>
      <c r="P531" s="89"/>
      <c r="Q531" s="89"/>
      <c r="R531" s="89"/>
      <c r="S531" s="89"/>
      <c r="T531" s="89"/>
      <c r="U531" s="89"/>
      <c r="V531" s="89"/>
      <c r="W531" s="89"/>
      <c r="X531" s="89"/>
      <c r="Y531" s="89"/>
      <c r="Z531" s="89"/>
      <c r="AA531" s="89"/>
      <c r="AB531" s="89"/>
      <c r="AC531" s="89"/>
      <c r="AD531" s="89"/>
      <c r="AE531" s="89"/>
      <c r="AF531" s="89"/>
      <c r="AG531" s="89"/>
      <c r="AH531" s="89"/>
      <c r="AI531" s="89"/>
      <c r="AJ531" s="89"/>
      <c r="AK531" s="89"/>
      <c r="AL531" s="89"/>
      <c r="AM531" s="89"/>
      <c r="AN531" s="89"/>
      <c r="AO531" s="89"/>
      <c r="AP531" s="89"/>
      <c r="AQ531" s="89"/>
      <c r="AR531" s="89"/>
      <c r="AS531" s="89"/>
      <c r="AT531" s="89"/>
      <c r="AU531" s="89"/>
      <c r="AV531" s="89"/>
      <c r="AW531" s="89"/>
      <c r="AX531" s="89"/>
      <c r="AY531" s="89"/>
      <c r="AZ531" s="89"/>
      <c r="BA531" s="89"/>
      <c r="BB531" s="89"/>
      <c r="BC531" s="89"/>
    </row>
    <row r="532" spans="1:55" x14ac:dyDescent="0.25">
      <c r="A532" s="89"/>
      <c r="B532" s="89"/>
      <c r="C532" s="89"/>
      <c r="D532" s="89"/>
      <c r="E532" s="89"/>
      <c r="F532" s="167"/>
      <c r="G532" s="167"/>
      <c r="H532" s="167"/>
      <c r="I532" s="167"/>
      <c r="J532" s="89"/>
      <c r="K532" s="89"/>
      <c r="L532" s="89"/>
      <c r="M532" s="89"/>
      <c r="N532" s="89"/>
      <c r="O532" s="89"/>
      <c r="P532" s="89"/>
      <c r="Q532" s="89"/>
      <c r="R532" s="89"/>
      <c r="S532" s="89"/>
      <c r="T532" s="89"/>
      <c r="U532" s="89"/>
      <c r="V532" s="89"/>
      <c r="W532" s="89"/>
      <c r="X532" s="89"/>
      <c r="Y532" s="89"/>
      <c r="Z532" s="89"/>
      <c r="AA532" s="89"/>
      <c r="AB532" s="89"/>
      <c r="AC532" s="89"/>
      <c r="AD532" s="89"/>
      <c r="AE532" s="89"/>
      <c r="AF532" s="89"/>
      <c r="AG532" s="89"/>
      <c r="AH532" s="89"/>
      <c r="AI532" s="89"/>
      <c r="AJ532" s="89"/>
      <c r="AK532" s="89"/>
      <c r="AL532" s="89"/>
      <c r="AM532" s="89"/>
      <c r="AN532" s="89"/>
      <c r="AO532" s="89"/>
      <c r="AP532" s="89"/>
      <c r="AQ532" s="89"/>
      <c r="AR532" s="89"/>
      <c r="AS532" s="89"/>
      <c r="AT532" s="89"/>
      <c r="AU532" s="89"/>
      <c r="AV532" s="89"/>
      <c r="AW532" s="89"/>
      <c r="AX532" s="89"/>
      <c r="AY532" s="89"/>
      <c r="AZ532" s="89"/>
      <c r="BA532" s="89"/>
      <c r="BB532" s="89"/>
      <c r="BC532" s="89"/>
    </row>
    <row r="533" spans="1:55" x14ac:dyDescent="0.25">
      <c r="A533" s="89"/>
      <c r="B533" s="89"/>
      <c r="C533" s="89"/>
      <c r="D533" s="89"/>
      <c r="E533" s="89"/>
      <c r="F533" s="167"/>
      <c r="G533" s="167"/>
      <c r="H533" s="167"/>
      <c r="I533" s="167"/>
      <c r="J533" s="89"/>
      <c r="K533" s="89"/>
      <c r="L533" s="89"/>
      <c r="M533" s="89"/>
      <c r="N533" s="89"/>
      <c r="O533" s="89"/>
      <c r="P533" s="89"/>
      <c r="Q533" s="89"/>
      <c r="R533" s="89"/>
      <c r="S533" s="89"/>
      <c r="T533" s="89"/>
      <c r="U533" s="89"/>
      <c r="V533" s="89"/>
      <c r="W533" s="89"/>
      <c r="X533" s="89"/>
      <c r="Y533" s="89"/>
      <c r="Z533" s="89"/>
      <c r="AA533" s="89"/>
      <c r="AB533" s="89"/>
      <c r="AC533" s="89"/>
      <c r="AD533" s="89"/>
      <c r="AE533" s="89"/>
      <c r="AF533" s="89"/>
      <c r="AG533" s="89"/>
      <c r="AH533" s="89"/>
      <c r="AI533" s="89"/>
      <c r="AJ533" s="89"/>
      <c r="AK533" s="89"/>
      <c r="AL533" s="89"/>
      <c r="AM533" s="89"/>
      <c r="AN533" s="89"/>
      <c r="AO533" s="89"/>
      <c r="AP533" s="89"/>
      <c r="AQ533" s="89"/>
      <c r="AR533" s="89"/>
      <c r="AS533" s="89"/>
      <c r="AT533" s="89"/>
      <c r="AU533" s="89"/>
      <c r="AV533" s="89"/>
      <c r="AW533" s="89"/>
      <c r="AX533" s="89"/>
      <c r="AY533" s="89"/>
      <c r="AZ533" s="89"/>
      <c r="BA533" s="89"/>
      <c r="BB533" s="89"/>
      <c r="BC533" s="89"/>
    </row>
    <row r="534" spans="1:55" x14ac:dyDescent="0.25">
      <c r="A534" s="89"/>
      <c r="B534" s="89"/>
      <c r="C534" s="89"/>
      <c r="D534" s="89"/>
      <c r="E534" s="89"/>
      <c r="F534" s="167"/>
      <c r="G534" s="167"/>
      <c r="H534" s="167"/>
      <c r="I534" s="167"/>
      <c r="J534" s="89"/>
      <c r="K534" s="89"/>
      <c r="L534" s="89"/>
      <c r="M534" s="89"/>
      <c r="N534" s="89"/>
      <c r="O534" s="89"/>
      <c r="P534" s="89"/>
      <c r="Q534" s="89"/>
      <c r="R534" s="89"/>
      <c r="S534" s="89"/>
      <c r="T534" s="89"/>
      <c r="U534" s="89"/>
      <c r="V534" s="89"/>
      <c r="W534" s="89"/>
      <c r="X534" s="89"/>
      <c r="Y534" s="89"/>
      <c r="Z534" s="89"/>
      <c r="AA534" s="89"/>
      <c r="AB534" s="89"/>
      <c r="AC534" s="89"/>
      <c r="AD534" s="89"/>
      <c r="AE534" s="89"/>
      <c r="AF534" s="89"/>
      <c r="AG534" s="89"/>
      <c r="AH534" s="89"/>
      <c r="AI534" s="89"/>
      <c r="AJ534" s="89"/>
      <c r="AK534" s="89"/>
      <c r="AL534" s="89"/>
      <c r="AM534" s="89"/>
      <c r="AN534" s="89"/>
      <c r="AO534" s="89"/>
      <c r="AP534" s="89"/>
      <c r="AQ534" s="89"/>
      <c r="AR534" s="89"/>
      <c r="AS534" s="89"/>
      <c r="AT534" s="89"/>
      <c r="AU534" s="89"/>
      <c r="AV534" s="89"/>
      <c r="AW534" s="89"/>
      <c r="AX534" s="89"/>
      <c r="AY534" s="89"/>
      <c r="AZ534" s="89"/>
      <c r="BA534" s="89"/>
      <c r="BB534" s="89"/>
      <c r="BC534" s="89"/>
    </row>
    <row r="535" spans="1:55" x14ac:dyDescent="0.25">
      <c r="A535" s="89"/>
      <c r="B535" s="89"/>
      <c r="C535" s="89"/>
      <c r="D535" s="89"/>
      <c r="E535" s="89"/>
      <c r="F535" s="167"/>
      <c r="G535" s="167"/>
      <c r="H535" s="167"/>
      <c r="I535" s="167"/>
      <c r="J535" s="89"/>
      <c r="K535" s="89"/>
      <c r="L535" s="89"/>
      <c r="M535" s="89"/>
      <c r="N535" s="89"/>
      <c r="O535" s="89"/>
      <c r="P535" s="89"/>
      <c r="Q535" s="89"/>
      <c r="R535" s="89"/>
      <c r="S535" s="89"/>
      <c r="T535" s="89"/>
      <c r="U535" s="89"/>
      <c r="V535" s="89"/>
      <c r="W535" s="89"/>
      <c r="X535" s="89"/>
      <c r="Y535" s="89"/>
      <c r="Z535" s="89"/>
      <c r="AA535" s="89"/>
      <c r="AB535" s="89"/>
      <c r="AC535" s="89"/>
      <c r="AD535" s="89"/>
      <c r="AE535" s="89"/>
      <c r="AF535" s="89"/>
      <c r="AG535" s="89"/>
      <c r="AH535" s="89"/>
      <c r="AI535" s="89"/>
      <c r="AJ535" s="89"/>
      <c r="AK535" s="89"/>
      <c r="AL535" s="89"/>
      <c r="AM535" s="89"/>
      <c r="AN535" s="89"/>
      <c r="AO535" s="89"/>
      <c r="AP535" s="89"/>
      <c r="AQ535" s="89"/>
      <c r="AR535" s="89"/>
      <c r="AS535" s="89"/>
      <c r="AT535" s="89"/>
      <c r="AU535" s="89"/>
      <c r="AV535" s="89"/>
      <c r="AW535" s="89"/>
      <c r="AX535" s="89"/>
      <c r="AY535" s="89"/>
      <c r="AZ535" s="89"/>
      <c r="BA535" s="89"/>
      <c r="BB535" s="89"/>
      <c r="BC535" s="89"/>
    </row>
    <row r="536" spans="1:55" x14ac:dyDescent="0.25">
      <c r="A536" s="89"/>
      <c r="B536" s="89"/>
      <c r="C536" s="89"/>
      <c r="D536" s="89"/>
      <c r="E536" s="89"/>
      <c r="F536" s="167"/>
      <c r="G536" s="167"/>
      <c r="H536" s="167"/>
      <c r="I536" s="167"/>
      <c r="J536" s="89"/>
      <c r="K536" s="89"/>
      <c r="L536" s="89"/>
      <c r="M536" s="89"/>
      <c r="N536" s="89"/>
      <c r="O536" s="89"/>
      <c r="P536" s="89"/>
      <c r="Q536" s="89"/>
      <c r="R536" s="89"/>
      <c r="S536" s="89"/>
      <c r="T536" s="89"/>
      <c r="U536" s="89"/>
      <c r="V536" s="89"/>
      <c r="W536" s="89"/>
      <c r="X536" s="89"/>
      <c r="Y536" s="89"/>
      <c r="Z536" s="89"/>
      <c r="AA536" s="89"/>
      <c r="AB536" s="89"/>
      <c r="AC536" s="89"/>
      <c r="AD536" s="89"/>
      <c r="AE536" s="89"/>
      <c r="AF536" s="89"/>
      <c r="AG536" s="89"/>
      <c r="AH536" s="89"/>
      <c r="AI536" s="89"/>
      <c r="AJ536" s="89"/>
      <c r="AK536" s="89"/>
      <c r="AL536" s="89"/>
      <c r="AM536" s="89"/>
      <c r="AN536" s="89"/>
      <c r="AO536" s="89"/>
      <c r="AP536" s="89"/>
      <c r="AQ536" s="89"/>
      <c r="AR536" s="89"/>
      <c r="AS536" s="89"/>
      <c r="AT536" s="89"/>
      <c r="AU536" s="89"/>
      <c r="AV536" s="89"/>
      <c r="AW536" s="89"/>
      <c r="AX536" s="89"/>
      <c r="AY536" s="89"/>
      <c r="AZ536" s="89"/>
      <c r="BA536" s="89"/>
      <c r="BB536" s="89"/>
      <c r="BC536" s="89"/>
    </row>
    <row r="537" spans="1:55" x14ac:dyDescent="0.25">
      <c r="A537" s="89"/>
      <c r="B537" s="89"/>
      <c r="C537" s="89"/>
      <c r="D537" s="89"/>
      <c r="E537" s="89"/>
      <c r="F537" s="167"/>
      <c r="G537" s="167"/>
      <c r="H537" s="167"/>
      <c r="I537" s="167"/>
      <c r="J537" s="89"/>
      <c r="K537" s="89"/>
      <c r="L537" s="89"/>
      <c r="M537" s="89"/>
      <c r="N537" s="89"/>
      <c r="O537" s="89"/>
      <c r="P537" s="89"/>
      <c r="Q537" s="89"/>
      <c r="R537" s="89"/>
      <c r="S537" s="89"/>
      <c r="T537" s="89"/>
      <c r="U537" s="89"/>
      <c r="V537" s="89"/>
      <c r="W537" s="89"/>
      <c r="X537" s="89"/>
      <c r="Y537" s="89"/>
      <c r="Z537" s="89"/>
      <c r="AA537" s="89"/>
      <c r="AB537" s="89"/>
      <c r="AC537" s="89"/>
      <c r="AD537" s="89"/>
      <c r="AE537" s="89"/>
      <c r="AF537" s="89"/>
      <c r="AG537" s="89"/>
      <c r="AH537" s="89"/>
      <c r="AI537" s="89"/>
      <c r="AJ537" s="89"/>
      <c r="AK537" s="89"/>
      <c r="AL537" s="89"/>
      <c r="AM537" s="89"/>
      <c r="AN537" s="89"/>
      <c r="AO537" s="89"/>
      <c r="AP537" s="89"/>
      <c r="AQ537" s="89"/>
      <c r="AR537" s="89"/>
      <c r="AS537" s="89"/>
      <c r="AT537" s="89"/>
      <c r="AU537" s="89"/>
      <c r="AV537" s="89"/>
      <c r="AW537" s="89"/>
      <c r="AX537" s="89"/>
      <c r="AY537" s="89"/>
      <c r="AZ537" s="89"/>
      <c r="BA537" s="89"/>
      <c r="BB537" s="89"/>
      <c r="BC537" s="89"/>
    </row>
    <row r="538" spans="1:55" x14ac:dyDescent="0.25">
      <c r="A538" s="89"/>
      <c r="B538" s="89"/>
      <c r="C538" s="89"/>
      <c r="D538" s="89"/>
      <c r="E538" s="89"/>
      <c r="F538" s="167"/>
      <c r="G538" s="167"/>
      <c r="H538" s="167"/>
      <c r="I538" s="167"/>
      <c r="J538" s="89"/>
      <c r="K538" s="89"/>
      <c r="L538" s="89"/>
      <c r="M538" s="89"/>
      <c r="N538" s="89"/>
      <c r="O538" s="89"/>
      <c r="P538" s="89"/>
      <c r="Q538" s="89"/>
      <c r="R538" s="89"/>
      <c r="S538" s="89"/>
      <c r="T538" s="89"/>
      <c r="U538" s="89"/>
      <c r="V538" s="89"/>
      <c r="W538" s="89"/>
      <c r="X538" s="89"/>
      <c r="Y538" s="89"/>
      <c r="Z538" s="89"/>
      <c r="AA538" s="89"/>
      <c r="AB538" s="89"/>
      <c r="AC538" s="89"/>
      <c r="AD538" s="89"/>
      <c r="AE538" s="89"/>
      <c r="AF538" s="89"/>
      <c r="AG538" s="89"/>
      <c r="AH538" s="89"/>
      <c r="AI538" s="89"/>
      <c r="AJ538" s="89"/>
      <c r="AK538" s="89"/>
      <c r="AL538" s="89"/>
      <c r="AM538" s="89"/>
      <c r="AN538" s="89"/>
      <c r="AO538" s="89"/>
      <c r="AP538" s="89"/>
      <c r="AQ538" s="89"/>
      <c r="AR538" s="89"/>
      <c r="AS538" s="89"/>
      <c r="AT538" s="89"/>
      <c r="AU538" s="89"/>
      <c r="AV538" s="89"/>
      <c r="AW538" s="89"/>
      <c r="AX538" s="89"/>
      <c r="AY538" s="89"/>
      <c r="AZ538" s="89"/>
      <c r="BA538" s="89"/>
      <c r="BB538" s="89"/>
      <c r="BC538" s="89"/>
    </row>
    <row r="539" spans="1:55" x14ac:dyDescent="0.25">
      <c r="A539" s="89"/>
      <c r="B539" s="89"/>
      <c r="C539" s="89"/>
      <c r="D539" s="89"/>
      <c r="E539" s="89"/>
      <c r="F539" s="167"/>
      <c r="G539" s="167"/>
      <c r="H539" s="167"/>
      <c r="I539" s="167"/>
      <c r="J539" s="89"/>
      <c r="K539" s="89"/>
      <c r="L539" s="89"/>
      <c r="M539" s="89"/>
      <c r="N539" s="89"/>
      <c r="O539" s="89"/>
      <c r="P539" s="89"/>
      <c r="Q539" s="89"/>
      <c r="R539" s="89"/>
      <c r="S539" s="89"/>
      <c r="T539" s="89"/>
      <c r="U539" s="89"/>
      <c r="V539" s="89"/>
      <c r="W539" s="89"/>
      <c r="X539" s="89"/>
      <c r="Y539" s="89"/>
      <c r="Z539" s="89"/>
      <c r="AA539" s="89"/>
      <c r="AB539" s="89"/>
      <c r="AC539" s="89"/>
      <c r="AD539" s="89"/>
      <c r="AE539" s="89"/>
      <c r="AF539" s="89"/>
      <c r="AG539" s="89"/>
      <c r="AH539" s="89"/>
      <c r="AI539" s="89"/>
      <c r="AJ539" s="89"/>
      <c r="AK539" s="89"/>
      <c r="AL539" s="89"/>
      <c r="AM539" s="89"/>
      <c r="AN539" s="89"/>
      <c r="AO539" s="89"/>
      <c r="AP539" s="89"/>
      <c r="AQ539" s="89"/>
      <c r="AR539" s="89"/>
      <c r="AS539" s="89"/>
      <c r="AT539" s="89"/>
      <c r="AU539" s="89"/>
      <c r="AV539" s="89"/>
      <c r="AW539" s="89"/>
      <c r="AX539" s="89"/>
      <c r="AY539" s="89"/>
      <c r="AZ539" s="89"/>
      <c r="BA539" s="89"/>
      <c r="BB539" s="89"/>
      <c r="BC539" s="89"/>
    </row>
    <row r="540" spans="1:55" x14ac:dyDescent="0.25">
      <c r="A540" s="89"/>
      <c r="B540" s="89"/>
      <c r="C540" s="89"/>
      <c r="D540" s="89"/>
      <c r="E540" s="89"/>
      <c r="F540" s="167"/>
      <c r="G540" s="167"/>
      <c r="H540" s="167"/>
      <c r="I540" s="167"/>
      <c r="J540" s="89"/>
      <c r="K540" s="89"/>
      <c r="L540" s="89"/>
      <c r="M540" s="89"/>
      <c r="N540" s="89"/>
      <c r="O540" s="89"/>
      <c r="P540" s="89"/>
      <c r="Q540" s="89"/>
      <c r="R540" s="89"/>
      <c r="S540" s="89"/>
      <c r="T540" s="89"/>
      <c r="U540" s="89"/>
      <c r="V540" s="89"/>
      <c r="W540" s="89"/>
      <c r="X540" s="89"/>
      <c r="Y540" s="89"/>
      <c r="Z540" s="89"/>
      <c r="AA540" s="89"/>
      <c r="AB540" s="89"/>
      <c r="AC540" s="89"/>
      <c r="AD540" s="89"/>
      <c r="AE540" s="89"/>
      <c r="AF540" s="89"/>
      <c r="AG540" s="89"/>
      <c r="AH540" s="89"/>
      <c r="AI540" s="89"/>
      <c r="AJ540" s="89"/>
      <c r="AK540" s="89"/>
      <c r="AL540" s="89"/>
      <c r="AM540" s="89"/>
      <c r="AN540" s="89"/>
      <c r="AO540" s="89"/>
      <c r="AP540" s="89"/>
      <c r="AQ540" s="89"/>
      <c r="AR540" s="89"/>
      <c r="AS540" s="89"/>
      <c r="AT540" s="89"/>
      <c r="AU540" s="89"/>
      <c r="AV540" s="89"/>
      <c r="AW540" s="89"/>
      <c r="AX540" s="89"/>
      <c r="AY540" s="89"/>
      <c r="AZ540" s="89"/>
      <c r="BA540" s="89"/>
      <c r="BB540" s="89"/>
      <c r="BC540" s="89"/>
    </row>
    <row r="541" spans="1:55" x14ac:dyDescent="0.25">
      <c r="A541" s="89"/>
      <c r="B541" s="89"/>
      <c r="C541" s="89"/>
      <c r="D541" s="89"/>
      <c r="E541" s="89"/>
      <c r="F541" s="167"/>
      <c r="G541" s="167"/>
      <c r="H541" s="167"/>
      <c r="I541" s="167"/>
      <c r="J541" s="89"/>
      <c r="K541" s="89"/>
      <c r="L541" s="89"/>
      <c r="M541" s="89"/>
      <c r="N541" s="89"/>
      <c r="O541" s="89"/>
      <c r="P541" s="89"/>
      <c r="Q541" s="89"/>
      <c r="R541" s="89"/>
      <c r="S541" s="89"/>
      <c r="T541" s="89"/>
      <c r="U541" s="89"/>
      <c r="V541" s="89"/>
      <c r="W541" s="89"/>
      <c r="X541" s="89"/>
      <c r="Y541" s="89"/>
      <c r="Z541" s="89"/>
      <c r="AA541" s="89"/>
      <c r="AB541" s="89"/>
      <c r="AC541" s="89"/>
      <c r="AD541" s="89"/>
      <c r="AE541" s="89"/>
      <c r="AF541" s="89"/>
      <c r="AG541" s="89"/>
      <c r="AH541" s="89"/>
      <c r="AI541" s="89"/>
      <c r="AJ541" s="89"/>
      <c r="AK541" s="89"/>
      <c r="AL541" s="89"/>
      <c r="AM541" s="89"/>
      <c r="AN541" s="89"/>
      <c r="AO541" s="89"/>
      <c r="AP541" s="89"/>
      <c r="AQ541" s="89"/>
      <c r="AR541" s="89"/>
      <c r="AS541" s="89"/>
      <c r="AT541" s="89"/>
      <c r="AU541" s="89"/>
      <c r="AV541" s="89"/>
      <c r="AW541" s="89"/>
      <c r="AX541" s="89"/>
      <c r="AY541" s="89"/>
      <c r="AZ541" s="89"/>
      <c r="BA541" s="89"/>
      <c r="BB541" s="89"/>
      <c r="BC541" s="89"/>
    </row>
    <row r="542" spans="1:55" x14ac:dyDescent="0.25">
      <c r="A542" s="89"/>
      <c r="B542" s="89"/>
      <c r="C542" s="89"/>
      <c r="D542" s="89"/>
      <c r="E542" s="89"/>
      <c r="F542" s="167"/>
      <c r="G542" s="167"/>
      <c r="H542" s="167"/>
      <c r="I542" s="167"/>
      <c r="J542" s="89"/>
      <c r="K542" s="89"/>
      <c r="L542" s="89"/>
      <c r="M542" s="89"/>
      <c r="N542" s="89"/>
      <c r="O542" s="89"/>
      <c r="P542" s="89"/>
      <c r="Q542" s="89"/>
      <c r="R542" s="89"/>
      <c r="S542" s="89"/>
      <c r="T542" s="89"/>
      <c r="U542" s="89"/>
      <c r="V542" s="89"/>
      <c r="W542" s="89"/>
      <c r="X542" s="89"/>
      <c r="Y542" s="89"/>
      <c r="Z542" s="89"/>
      <c r="AA542" s="89"/>
      <c r="AB542" s="89"/>
      <c r="AC542" s="89"/>
      <c r="AD542" s="89"/>
      <c r="AE542" s="89"/>
      <c r="AF542" s="89"/>
      <c r="AG542" s="89"/>
      <c r="AH542" s="89"/>
      <c r="AI542" s="89"/>
      <c r="AJ542" s="89"/>
      <c r="AK542" s="89"/>
      <c r="AL542" s="89"/>
      <c r="AM542" s="89"/>
      <c r="AN542" s="89"/>
      <c r="AO542" s="89"/>
      <c r="AP542" s="89"/>
      <c r="AQ542" s="89"/>
      <c r="AR542" s="89"/>
      <c r="AS542" s="89"/>
      <c r="AT542" s="89"/>
      <c r="AU542" s="89"/>
      <c r="AV542" s="89"/>
      <c r="AW542" s="89"/>
      <c r="AX542" s="89"/>
      <c r="AY542" s="89"/>
      <c r="AZ542" s="89"/>
      <c r="BA542" s="89"/>
      <c r="BB542" s="89"/>
      <c r="BC542" s="89"/>
    </row>
    <row r="543" spans="1:55" x14ac:dyDescent="0.25">
      <c r="A543" s="89"/>
      <c r="B543" s="89"/>
      <c r="C543" s="89"/>
      <c r="D543" s="89"/>
      <c r="E543" s="89"/>
      <c r="F543" s="167"/>
      <c r="G543" s="167"/>
      <c r="H543" s="167"/>
      <c r="I543" s="167"/>
      <c r="J543" s="89"/>
      <c r="K543" s="89"/>
      <c r="L543" s="89"/>
      <c r="M543" s="89"/>
      <c r="N543" s="89"/>
      <c r="O543" s="89"/>
      <c r="P543" s="89"/>
      <c r="Q543" s="89"/>
      <c r="R543" s="89"/>
      <c r="S543" s="89"/>
      <c r="T543" s="89"/>
      <c r="U543" s="89"/>
      <c r="V543" s="89"/>
      <c r="W543" s="89"/>
      <c r="X543" s="89"/>
      <c r="Y543" s="89"/>
      <c r="Z543" s="89"/>
      <c r="AA543" s="89"/>
      <c r="AB543" s="89"/>
      <c r="AC543" s="89"/>
      <c r="AD543" s="89"/>
      <c r="AE543" s="89"/>
      <c r="AF543" s="89"/>
      <c r="AG543" s="89"/>
      <c r="AH543" s="89"/>
      <c r="AI543" s="89"/>
      <c r="AJ543" s="89"/>
      <c r="AK543" s="89"/>
      <c r="AL543" s="89"/>
      <c r="AM543" s="89"/>
      <c r="AN543" s="89"/>
      <c r="AO543" s="89"/>
      <c r="AP543" s="89"/>
      <c r="AQ543" s="89"/>
      <c r="AR543" s="89"/>
      <c r="AS543" s="89"/>
      <c r="AT543" s="89"/>
      <c r="AU543" s="89"/>
      <c r="AV543" s="89"/>
      <c r="AW543" s="89"/>
      <c r="AX543" s="89"/>
      <c r="AY543" s="89"/>
      <c r="AZ543" s="89"/>
      <c r="BA543" s="89"/>
      <c r="BB543" s="89"/>
      <c r="BC543" s="89"/>
    </row>
    <row r="544" spans="1:55" x14ac:dyDescent="0.25">
      <c r="A544" s="89"/>
      <c r="B544" s="89"/>
      <c r="C544" s="89"/>
      <c r="D544" s="89"/>
      <c r="E544" s="89"/>
      <c r="F544" s="167"/>
      <c r="G544" s="167"/>
      <c r="H544" s="167"/>
      <c r="I544" s="167"/>
      <c r="J544" s="89"/>
      <c r="K544" s="89"/>
      <c r="L544" s="89"/>
      <c r="M544" s="89"/>
      <c r="N544" s="89"/>
      <c r="O544" s="89"/>
      <c r="P544" s="89"/>
      <c r="Q544" s="89"/>
      <c r="R544" s="89"/>
      <c r="S544" s="89"/>
      <c r="T544" s="89"/>
      <c r="U544" s="89"/>
      <c r="V544" s="89"/>
      <c r="W544" s="89"/>
      <c r="X544" s="89"/>
      <c r="Y544" s="89"/>
      <c r="Z544" s="89"/>
      <c r="AA544" s="89"/>
      <c r="AB544" s="89"/>
      <c r="AC544" s="89"/>
      <c r="AD544" s="89"/>
      <c r="AE544" s="89"/>
      <c r="AF544" s="89"/>
      <c r="AG544" s="89"/>
      <c r="AH544" s="89"/>
      <c r="AI544" s="89"/>
      <c r="AJ544" s="89"/>
      <c r="AK544" s="89"/>
      <c r="AL544" s="89"/>
      <c r="AM544" s="89"/>
      <c r="AN544" s="89"/>
      <c r="AO544" s="89"/>
      <c r="AP544" s="89"/>
      <c r="AQ544" s="89"/>
      <c r="AR544" s="89"/>
      <c r="AS544" s="89"/>
      <c r="AT544" s="89"/>
      <c r="AU544" s="89"/>
      <c r="AV544" s="89"/>
      <c r="AW544" s="89"/>
      <c r="AX544" s="89"/>
      <c r="AY544" s="89"/>
      <c r="AZ544" s="89"/>
      <c r="BA544" s="89"/>
      <c r="BB544" s="89"/>
      <c r="BC544" s="89"/>
    </row>
    <row r="545" spans="1:55" x14ac:dyDescent="0.25">
      <c r="A545" s="89"/>
      <c r="B545" s="89"/>
      <c r="C545" s="89"/>
      <c r="D545" s="89"/>
      <c r="E545" s="89"/>
      <c r="F545" s="167"/>
      <c r="G545" s="167"/>
      <c r="H545" s="167"/>
      <c r="I545" s="167"/>
      <c r="J545" s="89"/>
      <c r="K545" s="89"/>
      <c r="L545" s="89"/>
      <c r="M545" s="89"/>
      <c r="N545" s="89"/>
      <c r="O545" s="89"/>
      <c r="P545" s="89"/>
      <c r="Q545" s="89"/>
      <c r="R545" s="89"/>
      <c r="S545" s="89"/>
      <c r="T545" s="89"/>
      <c r="U545" s="89"/>
      <c r="V545" s="89"/>
      <c r="W545" s="89"/>
      <c r="X545" s="89"/>
      <c r="Y545" s="89"/>
      <c r="Z545" s="89"/>
      <c r="AA545" s="89"/>
      <c r="AB545" s="89"/>
      <c r="AC545" s="89"/>
      <c r="AD545" s="89"/>
      <c r="AE545" s="89"/>
      <c r="AF545" s="89"/>
      <c r="AG545" s="89"/>
      <c r="AH545" s="89"/>
      <c r="AI545" s="89"/>
      <c r="AJ545" s="89"/>
      <c r="AK545" s="89"/>
      <c r="AL545" s="89"/>
      <c r="AM545" s="89"/>
      <c r="AN545" s="89"/>
      <c r="AO545" s="89"/>
      <c r="AP545" s="89"/>
      <c r="AQ545" s="89"/>
      <c r="AR545" s="89"/>
      <c r="AS545" s="89"/>
      <c r="AT545" s="89"/>
      <c r="AU545" s="89"/>
      <c r="AV545" s="89"/>
      <c r="AW545" s="89"/>
      <c r="AX545" s="89"/>
      <c r="AY545" s="89"/>
      <c r="AZ545" s="89"/>
      <c r="BA545" s="89"/>
      <c r="BB545" s="89"/>
      <c r="BC545" s="89"/>
    </row>
    <row r="546" spans="1:55" x14ac:dyDescent="0.25">
      <c r="A546" s="89"/>
      <c r="B546" s="89"/>
      <c r="C546" s="89"/>
      <c r="D546" s="89"/>
      <c r="E546" s="89"/>
      <c r="F546" s="167"/>
      <c r="G546" s="167"/>
      <c r="H546" s="167"/>
      <c r="I546" s="167"/>
      <c r="J546" s="89"/>
      <c r="K546" s="89"/>
      <c r="L546" s="89"/>
      <c r="M546" s="89"/>
      <c r="N546" s="89"/>
      <c r="O546" s="89"/>
      <c r="P546" s="89"/>
      <c r="Q546" s="89"/>
      <c r="R546" s="89"/>
      <c r="S546" s="89"/>
      <c r="T546" s="89"/>
      <c r="U546" s="89"/>
      <c r="V546" s="89"/>
      <c r="W546" s="89"/>
      <c r="X546" s="89"/>
      <c r="Y546" s="89"/>
      <c r="Z546" s="89"/>
      <c r="AA546" s="89"/>
      <c r="AB546" s="89"/>
      <c r="AC546" s="89"/>
      <c r="AD546" s="89"/>
      <c r="AE546" s="89"/>
      <c r="AF546" s="89"/>
      <c r="AG546" s="89"/>
      <c r="AH546" s="89"/>
      <c r="AI546" s="89"/>
      <c r="AJ546" s="89"/>
      <c r="AK546" s="89"/>
      <c r="AL546" s="89"/>
      <c r="AM546" s="89"/>
      <c r="AN546" s="89"/>
      <c r="AO546" s="89"/>
      <c r="AP546" s="89"/>
      <c r="AQ546" s="89"/>
      <c r="AR546" s="89"/>
      <c r="AS546" s="89"/>
      <c r="AT546" s="89"/>
      <c r="AU546" s="89"/>
      <c r="AV546" s="89"/>
      <c r="AW546" s="89"/>
      <c r="AX546" s="89"/>
      <c r="AY546" s="89"/>
      <c r="AZ546" s="89"/>
      <c r="BA546" s="89"/>
      <c r="BB546" s="89"/>
      <c r="BC546" s="89"/>
    </row>
    <row r="547" spans="1:55" x14ac:dyDescent="0.25">
      <c r="A547" s="89"/>
      <c r="B547" s="89"/>
      <c r="C547" s="89"/>
      <c r="D547" s="89"/>
      <c r="E547" s="89"/>
      <c r="F547" s="167"/>
      <c r="G547" s="167"/>
      <c r="H547" s="167"/>
      <c r="I547" s="167"/>
      <c r="J547" s="89"/>
      <c r="K547" s="89"/>
      <c r="L547" s="89"/>
      <c r="M547" s="89"/>
      <c r="N547" s="89"/>
      <c r="O547" s="89"/>
      <c r="P547" s="89"/>
      <c r="Q547" s="89"/>
      <c r="R547" s="89"/>
      <c r="S547" s="89"/>
      <c r="T547" s="89"/>
      <c r="U547" s="89"/>
      <c r="V547" s="89"/>
      <c r="W547" s="89"/>
      <c r="X547" s="89"/>
      <c r="Y547" s="89"/>
      <c r="Z547" s="89"/>
      <c r="AA547" s="89"/>
      <c r="AB547" s="89"/>
      <c r="AC547" s="89"/>
      <c r="AD547" s="89"/>
      <c r="AE547" s="89"/>
      <c r="AF547" s="89"/>
      <c r="AG547" s="89"/>
      <c r="AH547" s="89"/>
      <c r="AI547" s="89"/>
      <c r="AJ547" s="89"/>
      <c r="AK547" s="89"/>
      <c r="AL547" s="89"/>
      <c r="AM547" s="89"/>
      <c r="AN547" s="89"/>
      <c r="AO547" s="89"/>
      <c r="AP547" s="89"/>
      <c r="AQ547" s="89"/>
      <c r="AR547" s="89"/>
      <c r="AS547" s="89"/>
      <c r="AT547" s="89"/>
      <c r="AU547" s="89"/>
      <c r="AV547" s="89"/>
      <c r="AW547" s="89"/>
      <c r="AX547" s="89"/>
      <c r="AY547" s="89"/>
      <c r="AZ547" s="89"/>
      <c r="BA547" s="89"/>
      <c r="BB547" s="89"/>
      <c r="BC547" s="89"/>
    </row>
    <row r="548" spans="1:55" x14ac:dyDescent="0.25">
      <c r="A548" s="89"/>
      <c r="B548" s="89"/>
      <c r="C548" s="89"/>
      <c r="D548" s="89"/>
      <c r="E548" s="89"/>
      <c r="F548" s="167"/>
      <c r="G548" s="167"/>
      <c r="H548" s="167"/>
      <c r="I548" s="167"/>
      <c r="J548" s="89"/>
      <c r="K548" s="89"/>
      <c r="L548" s="89"/>
      <c r="M548" s="89"/>
      <c r="N548" s="89"/>
      <c r="O548" s="89"/>
      <c r="P548" s="89"/>
      <c r="Q548" s="89"/>
      <c r="R548" s="89"/>
      <c r="S548" s="89"/>
      <c r="T548" s="89"/>
      <c r="U548" s="89"/>
      <c r="V548" s="89"/>
      <c r="W548" s="89"/>
      <c r="X548" s="89"/>
      <c r="Y548" s="89"/>
      <c r="Z548" s="89"/>
      <c r="AA548" s="89"/>
      <c r="AB548" s="89"/>
      <c r="AC548" s="89"/>
      <c r="AD548" s="89"/>
      <c r="AE548" s="89"/>
      <c r="AF548" s="89"/>
      <c r="AG548" s="89"/>
      <c r="AH548" s="89"/>
      <c r="AI548" s="89"/>
      <c r="AJ548" s="89"/>
      <c r="AK548" s="89"/>
      <c r="AL548" s="89"/>
      <c r="AM548" s="89"/>
      <c r="AN548" s="89"/>
      <c r="AO548" s="89"/>
      <c r="AP548" s="89"/>
      <c r="AQ548" s="89"/>
      <c r="AR548" s="89"/>
      <c r="AS548" s="89"/>
      <c r="AT548" s="89"/>
      <c r="AU548" s="89"/>
      <c r="AV548" s="89"/>
      <c r="AW548" s="89"/>
      <c r="AX548" s="89"/>
      <c r="AY548" s="89"/>
      <c r="AZ548" s="89"/>
      <c r="BA548" s="89"/>
      <c r="BB548" s="89"/>
      <c r="BC548" s="89"/>
    </row>
    <row r="549" spans="1:55" x14ac:dyDescent="0.25">
      <c r="A549" s="89"/>
      <c r="B549" s="89"/>
      <c r="C549" s="89"/>
      <c r="D549" s="89"/>
      <c r="E549" s="89"/>
      <c r="F549" s="167"/>
      <c r="G549" s="167"/>
      <c r="H549" s="167"/>
      <c r="I549" s="167"/>
      <c r="J549" s="89"/>
      <c r="K549" s="89"/>
      <c r="L549" s="89"/>
      <c r="M549" s="89"/>
      <c r="N549" s="89"/>
      <c r="O549" s="89"/>
      <c r="P549" s="89"/>
      <c r="Q549" s="89"/>
      <c r="R549" s="89"/>
      <c r="S549" s="89"/>
      <c r="T549" s="89"/>
      <c r="U549" s="89"/>
      <c r="V549" s="89"/>
      <c r="W549" s="89"/>
      <c r="X549" s="89"/>
      <c r="Y549" s="89"/>
      <c r="Z549" s="89"/>
      <c r="AA549" s="89"/>
      <c r="AB549" s="89"/>
      <c r="AC549" s="89"/>
      <c r="AD549" s="89"/>
      <c r="AE549" s="89"/>
      <c r="AF549" s="89"/>
      <c r="AG549" s="89"/>
      <c r="AH549" s="89"/>
      <c r="AI549" s="89"/>
      <c r="AJ549" s="89"/>
      <c r="AK549" s="89"/>
      <c r="AL549" s="89"/>
      <c r="AM549" s="89"/>
      <c r="AN549" s="89"/>
      <c r="AO549" s="89"/>
      <c r="AP549" s="89"/>
      <c r="AQ549" s="89"/>
      <c r="AR549" s="89"/>
      <c r="AS549" s="89"/>
      <c r="AT549" s="89"/>
      <c r="AU549" s="89"/>
      <c r="AV549" s="89"/>
      <c r="AW549" s="89"/>
      <c r="AX549" s="89"/>
      <c r="AY549" s="89"/>
      <c r="AZ549" s="89"/>
      <c r="BA549" s="89"/>
      <c r="BB549" s="89"/>
      <c r="BC549" s="89"/>
    </row>
    <row r="550" spans="1:55" x14ac:dyDescent="0.25">
      <c r="A550" s="89"/>
      <c r="B550" s="89"/>
      <c r="C550" s="89"/>
      <c r="D550" s="89"/>
      <c r="E550" s="89"/>
      <c r="F550" s="167"/>
      <c r="G550" s="167"/>
      <c r="H550" s="167"/>
      <c r="I550" s="167"/>
      <c r="J550" s="89"/>
      <c r="K550" s="89"/>
      <c r="L550" s="89"/>
      <c r="M550" s="89"/>
      <c r="N550" s="89"/>
      <c r="O550" s="89"/>
      <c r="P550" s="89"/>
      <c r="Q550" s="89"/>
      <c r="R550" s="89"/>
      <c r="S550" s="89"/>
      <c r="T550" s="89"/>
      <c r="U550" s="89"/>
      <c r="V550" s="89"/>
      <c r="W550" s="89"/>
      <c r="X550" s="89"/>
      <c r="Y550" s="89"/>
      <c r="Z550" s="89"/>
      <c r="AA550" s="89"/>
      <c r="AB550" s="89"/>
      <c r="AC550" s="89"/>
      <c r="AD550" s="89"/>
      <c r="AE550" s="89"/>
      <c r="AF550" s="89"/>
      <c r="AG550" s="89"/>
      <c r="AH550" s="89"/>
      <c r="AI550" s="89"/>
      <c r="AJ550" s="89"/>
      <c r="AK550" s="89"/>
      <c r="AL550" s="89"/>
      <c r="AM550" s="89"/>
      <c r="AN550" s="89"/>
      <c r="AO550" s="89"/>
      <c r="AP550" s="89"/>
      <c r="AQ550" s="89"/>
      <c r="AR550" s="89"/>
      <c r="AS550" s="89"/>
      <c r="AT550" s="89"/>
      <c r="AU550" s="89"/>
      <c r="AV550" s="89"/>
      <c r="AW550" s="89"/>
      <c r="AX550" s="89"/>
      <c r="AY550" s="89"/>
      <c r="AZ550" s="89"/>
      <c r="BA550" s="89"/>
      <c r="BB550" s="89"/>
      <c r="BC550" s="89"/>
    </row>
    <row r="551" spans="1:55" x14ac:dyDescent="0.25">
      <c r="A551" s="89"/>
      <c r="B551" s="89"/>
      <c r="C551" s="89"/>
      <c r="D551" s="89"/>
      <c r="E551" s="89"/>
      <c r="F551" s="167"/>
      <c r="G551" s="167"/>
      <c r="H551" s="167"/>
      <c r="I551" s="167"/>
      <c r="J551" s="89"/>
      <c r="K551" s="89"/>
      <c r="L551" s="89"/>
      <c r="M551" s="89"/>
      <c r="N551" s="89"/>
      <c r="O551" s="89"/>
      <c r="P551" s="89"/>
      <c r="Q551" s="89"/>
      <c r="R551" s="89"/>
      <c r="S551" s="89"/>
      <c r="T551" s="89"/>
      <c r="U551" s="89"/>
      <c r="V551" s="89"/>
      <c r="W551" s="89"/>
      <c r="X551" s="89"/>
      <c r="Y551" s="89"/>
      <c r="Z551" s="89"/>
      <c r="AA551" s="89"/>
      <c r="AB551" s="89"/>
      <c r="AC551" s="89"/>
      <c r="AD551" s="89"/>
      <c r="AE551" s="89"/>
      <c r="AF551" s="89"/>
      <c r="AG551" s="89"/>
      <c r="AH551" s="89"/>
      <c r="AI551" s="89"/>
      <c r="AJ551" s="89"/>
      <c r="AK551" s="89"/>
      <c r="AL551" s="89"/>
      <c r="AM551" s="89"/>
      <c r="AN551" s="89"/>
      <c r="AO551" s="89"/>
      <c r="AP551" s="89"/>
      <c r="AQ551" s="89"/>
      <c r="AR551" s="89"/>
      <c r="AS551" s="89"/>
      <c r="AT551" s="89"/>
      <c r="AU551" s="89"/>
      <c r="AV551" s="89"/>
      <c r="AW551" s="89"/>
      <c r="AX551" s="89"/>
      <c r="AY551" s="89"/>
      <c r="AZ551" s="89"/>
      <c r="BA551" s="89"/>
      <c r="BB551" s="89"/>
      <c r="BC551" s="89"/>
    </row>
    <row r="552" spans="1:55" x14ac:dyDescent="0.25">
      <c r="A552" s="89"/>
      <c r="B552" s="89"/>
      <c r="C552" s="89"/>
      <c r="D552" s="89"/>
      <c r="E552" s="89"/>
      <c r="F552" s="167"/>
      <c r="G552" s="167"/>
      <c r="H552" s="167"/>
      <c r="I552" s="167"/>
      <c r="J552" s="89"/>
      <c r="K552" s="89"/>
      <c r="L552" s="89"/>
      <c r="M552" s="89"/>
      <c r="N552" s="89"/>
      <c r="O552" s="89"/>
      <c r="P552" s="89"/>
      <c r="Q552" s="89"/>
      <c r="R552" s="89"/>
      <c r="S552" s="89"/>
      <c r="T552" s="89"/>
      <c r="U552" s="89"/>
      <c r="V552" s="89"/>
      <c r="W552" s="89"/>
      <c r="X552" s="89"/>
      <c r="Y552" s="89"/>
      <c r="Z552" s="89"/>
      <c r="AA552" s="89"/>
      <c r="AB552" s="89"/>
      <c r="AC552" s="89"/>
      <c r="AD552" s="89"/>
      <c r="AE552" s="89"/>
      <c r="AF552" s="89"/>
      <c r="AG552" s="89"/>
      <c r="AH552" s="89"/>
      <c r="AI552" s="89"/>
      <c r="AJ552" s="89"/>
      <c r="AK552" s="89"/>
      <c r="AL552" s="89"/>
      <c r="AM552" s="89"/>
      <c r="AN552" s="89"/>
      <c r="AO552" s="89"/>
      <c r="AP552" s="89"/>
      <c r="AQ552" s="89"/>
      <c r="AR552" s="89"/>
      <c r="AS552" s="89"/>
      <c r="AT552" s="89"/>
      <c r="AU552" s="89"/>
      <c r="AV552" s="89"/>
      <c r="AW552" s="89"/>
      <c r="AX552" s="89"/>
      <c r="AY552" s="89"/>
      <c r="AZ552" s="89"/>
      <c r="BA552" s="89"/>
      <c r="BB552" s="89"/>
      <c r="BC552" s="89"/>
    </row>
    <row r="553" spans="1:55" x14ac:dyDescent="0.25">
      <c r="A553" s="89"/>
      <c r="B553" s="89"/>
      <c r="C553" s="89"/>
      <c r="D553" s="89"/>
      <c r="E553" s="89"/>
      <c r="F553" s="167"/>
      <c r="G553" s="167"/>
      <c r="H553" s="167"/>
      <c r="I553" s="167"/>
      <c r="J553" s="89"/>
      <c r="K553" s="89"/>
      <c r="L553" s="89"/>
      <c r="M553" s="89"/>
      <c r="N553" s="89"/>
      <c r="O553" s="89"/>
      <c r="P553" s="89"/>
      <c r="Q553" s="89"/>
      <c r="R553" s="89"/>
      <c r="S553" s="89"/>
      <c r="T553" s="89"/>
      <c r="U553" s="89"/>
      <c r="V553" s="89"/>
      <c r="W553" s="89"/>
      <c r="X553" s="89"/>
      <c r="Y553" s="89"/>
      <c r="Z553" s="89"/>
      <c r="AA553" s="89"/>
      <c r="AB553" s="89"/>
      <c r="AC553" s="89"/>
      <c r="AD553" s="89"/>
      <c r="AE553" s="89"/>
      <c r="AF553" s="89"/>
      <c r="AG553" s="89"/>
      <c r="AH553" s="89"/>
      <c r="AI553" s="89"/>
      <c r="AJ553" s="89"/>
      <c r="AK553" s="89"/>
      <c r="AL553" s="89"/>
      <c r="AM553" s="89"/>
      <c r="AN553" s="89"/>
      <c r="AO553" s="89"/>
      <c r="AP553" s="89"/>
      <c r="AQ553" s="89"/>
      <c r="AR553" s="89"/>
      <c r="AS553" s="89"/>
      <c r="AT553" s="89"/>
      <c r="AU553" s="89"/>
      <c r="AV553" s="89"/>
      <c r="AW553" s="89"/>
      <c r="AX553" s="89"/>
      <c r="AY553" s="89"/>
      <c r="AZ553" s="89"/>
      <c r="BA553" s="89"/>
      <c r="BB553" s="89"/>
      <c r="BC553" s="89"/>
    </row>
    <row r="554" spans="1:55" x14ac:dyDescent="0.25">
      <c r="A554" s="89"/>
      <c r="B554" s="89"/>
      <c r="C554" s="89"/>
      <c r="D554" s="89"/>
      <c r="E554" s="89"/>
      <c r="F554" s="167"/>
      <c r="G554" s="167"/>
      <c r="H554" s="167"/>
      <c r="I554" s="167"/>
      <c r="J554" s="89"/>
      <c r="K554" s="89"/>
      <c r="L554" s="89"/>
      <c r="M554" s="89"/>
      <c r="N554" s="89"/>
      <c r="O554" s="89"/>
      <c r="P554" s="89"/>
      <c r="Q554" s="89"/>
      <c r="R554" s="89"/>
      <c r="S554" s="89"/>
      <c r="T554" s="89"/>
      <c r="U554" s="89"/>
      <c r="V554" s="89"/>
      <c r="W554" s="89"/>
      <c r="X554" s="89"/>
      <c r="Y554" s="89"/>
      <c r="Z554" s="89"/>
      <c r="AA554" s="89"/>
      <c r="AB554" s="89"/>
      <c r="AC554" s="89"/>
      <c r="AD554" s="89"/>
      <c r="AE554" s="89"/>
      <c r="AF554" s="89"/>
      <c r="AG554" s="89"/>
      <c r="AH554" s="89"/>
      <c r="AI554" s="89"/>
      <c r="AJ554" s="89"/>
      <c r="AK554" s="89"/>
      <c r="AL554" s="89"/>
      <c r="AM554" s="89"/>
      <c r="AN554" s="89"/>
      <c r="AO554" s="89"/>
      <c r="AP554" s="89"/>
      <c r="AQ554" s="89"/>
      <c r="AR554" s="89"/>
      <c r="AS554" s="89"/>
      <c r="AT554" s="89"/>
      <c r="AU554" s="89"/>
      <c r="AV554" s="89"/>
      <c r="AW554" s="89"/>
      <c r="AX554" s="89"/>
      <c r="AY554" s="89"/>
      <c r="AZ554" s="89"/>
      <c r="BA554" s="89"/>
      <c r="BB554" s="89"/>
      <c r="BC554" s="89"/>
    </row>
    <row r="555" spans="1:55" x14ac:dyDescent="0.25">
      <c r="A555" s="89"/>
      <c r="B555" s="89"/>
      <c r="C555" s="89"/>
      <c r="D555" s="89"/>
      <c r="E555" s="89"/>
      <c r="F555" s="167"/>
      <c r="G555" s="167"/>
      <c r="H555" s="167"/>
      <c r="I555" s="167"/>
      <c r="J555" s="89"/>
      <c r="K555" s="89"/>
      <c r="L555" s="89"/>
      <c r="M555" s="89"/>
      <c r="N555" s="89"/>
      <c r="O555" s="89"/>
      <c r="P555" s="89"/>
      <c r="Q555" s="89"/>
      <c r="R555" s="89"/>
      <c r="S555" s="89"/>
      <c r="T555" s="89"/>
      <c r="U555" s="89"/>
      <c r="V555" s="89"/>
      <c r="W555" s="89"/>
      <c r="X555" s="89"/>
      <c r="Y555" s="89"/>
      <c r="Z555" s="89"/>
      <c r="AA555" s="89"/>
      <c r="AB555" s="89"/>
      <c r="AC555" s="89"/>
      <c r="AD555" s="89"/>
      <c r="AE555" s="89"/>
      <c r="AF555" s="89"/>
      <c r="AG555" s="89"/>
      <c r="AH555" s="89"/>
      <c r="AI555" s="89"/>
      <c r="AJ555" s="89"/>
      <c r="AK555" s="89"/>
      <c r="AL555" s="89"/>
      <c r="AM555" s="89"/>
      <c r="AN555" s="89"/>
      <c r="AO555" s="89"/>
      <c r="AP555" s="89"/>
      <c r="AQ555" s="89"/>
      <c r="AR555" s="89"/>
      <c r="AS555" s="89"/>
      <c r="AT555" s="89"/>
      <c r="AU555" s="89"/>
      <c r="AV555" s="89"/>
      <c r="AW555" s="89"/>
      <c r="AX555" s="89"/>
      <c r="AY555" s="89"/>
      <c r="AZ555" s="89"/>
      <c r="BA555" s="89"/>
      <c r="BB555" s="89"/>
      <c r="BC555" s="89"/>
    </row>
    <row r="556" spans="1:55" x14ac:dyDescent="0.25">
      <c r="A556" s="89"/>
      <c r="B556" s="89"/>
      <c r="C556" s="89"/>
      <c r="D556" s="89"/>
      <c r="E556" s="89"/>
      <c r="F556" s="167"/>
      <c r="G556" s="167"/>
      <c r="H556" s="167"/>
      <c r="I556" s="167"/>
      <c r="J556" s="89"/>
      <c r="K556" s="89"/>
      <c r="L556" s="89"/>
      <c r="M556" s="89"/>
      <c r="N556" s="89"/>
      <c r="O556" s="89"/>
      <c r="P556" s="89"/>
      <c r="Q556" s="89"/>
      <c r="R556" s="89"/>
      <c r="S556" s="89"/>
      <c r="T556" s="89"/>
      <c r="U556" s="89"/>
      <c r="V556" s="89"/>
      <c r="W556" s="89"/>
      <c r="X556" s="89"/>
      <c r="Y556" s="89"/>
      <c r="Z556" s="89"/>
      <c r="AA556" s="89"/>
      <c r="AB556" s="89"/>
      <c r="AC556" s="89"/>
      <c r="AD556" s="89"/>
      <c r="AE556" s="89"/>
      <c r="AF556" s="89"/>
      <c r="AG556" s="89"/>
      <c r="AH556" s="89"/>
      <c r="AI556" s="89"/>
      <c r="AJ556" s="89"/>
      <c r="AK556" s="89"/>
      <c r="AL556" s="89"/>
      <c r="AM556" s="89"/>
      <c r="AN556" s="89"/>
      <c r="AO556" s="89"/>
      <c r="AP556" s="89"/>
      <c r="AQ556" s="89"/>
      <c r="AR556" s="89"/>
      <c r="AS556" s="89"/>
      <c r="AT556" s="89"/>
      <c r="AU556" s="89"/>
      <c r="AV556" s="89"/>
      <c r="AW556" s="89"/>
      <c r="AX556" s="89"/>
      <c r="AY556" s="89"/>
      <c r="AZ556" s="89"/>
      <c r="BA556" s="89"/>
      <c r="BB556" s="89"/>
      <c r="BC556" s="89"/>
    </row>
    <row r="557" spans="1:55" x14ac:dyDescent="0.25">
      <c r="A557" s="89"/>
      <c r="B557" s="89"/>
      <c r="C557" s="89"/>
      <c r="D557" s="89"/>
      <c r="E557" s="89"/>
      <c r="F557" s="167"/>
      <c r="G557" s="167"/>
      <c r="H557" s="167"/>
      <c r="I557" s="167"/>
      <c r="J557" s="89"/>
      <c r="K557" s="89"/>
      <c r="L557" s="89"/>
      <c r="M557" s="89"/>
      <c r="N557" s="89"/>
      <c r="O557" s="89"/>
      <c r="P557" s="89"/>
      <c r="Q557" s="89"/>
      <c r="R557" s="89"/>
      <c r="S557" s="89"/>
      <c r="T557" s="89"/>
      <c r="U557" s="89"/>
      <c r="V557" s="89"/>
      <c r="W557" s="89"/>
      <c r="X557" s="89"/>
      <c r="Y557" s="89"/>
      <c r="Z557" s="89"/>
      <c r="AA557" s="89"/>
      <c r="AB557" s="89"/>
      <c r="AC557" s="89"/>
      <c r="AD557" s="89"/>
      <c r="AE557" s="89"/>
      <c r="AF557" s="89"/>
      <c r="AG557" s="89"/>
      <c r="AH557" s="89"/>
      <c r="AI557" s="89"/>
      <c r="AJ557" s="89"/>
      <c r="AK557" s="89"/>
      <c r="AL557" s="89"/>
      <c r="AM557" s="89"/>
      <c r="AN557" s="89"/>
      <c r="AO557" s="89"/>
      <c r="AP557" s="89"/>
      <c r="AQ557" s="89"/>
      <c r="AR557" s="89"/>
      <c r="AS557" s="89"/>
      <c r="AT557" s="89"/>
      <c r="AU557" s="89"/>
      <c r="AV557" s="89"/>
      <c r="AW557" s="89"/>
      <c r="AX557" s="89"/>
      <c r="AY557" s="89"/>
      <c r="AZ557" s="89"/>
      <c r="BA557" s="89"/>
      <c r="BB557" s="89"/>
      <c r="BC557" s="89"/>
    </row>
    <row r="558" spans="1:55" x14ac:dyDescent="0.25">
      <c r="A558" s="89"/>
      <c r="B558" s="89"/>
      <c r="C558" s="89"/>
      <c r="D558" s="89"/>
      <c r="E558" s="89"/>
      <c r="F558" s="167"/>
      <c r="G558" s="167"/>
      <c r="H558" s="167"/>
      <c r="I558" s="167"/>
      <c r="J558" s="89"/>
      <c r="K558" s="89"/>
      <c r="L558" s="89"/>
      <c r="M558" s="89"/>
      <c r="N558" s="89"/>
      <c r="O558" s="89"/>
      <c r="P558" s="89"/>
      <c r="Q558" s="89"/>
      <c r="R558" s="89"/>
      <c r="S558" s="89"/>
      <c r="T558" s="89"/>
      <c r="U558" s="89"/>
      <c r="V558" s="89"/>
      <c r="W558" s="89"/>
      <c r="X558" s="89"/>
      <c r="Y558" s="89"/>
      <c r="Z558" s="89"/>
      <c r="AA558" s="89"/>
      <c r="AB558" s="89"/>
      <c r="AC558" s="89"/>
      <c r="AD558" s="89"/>
      <c r="AE558" s="89"/>
      <c r="AF558" s="89"/>
      <c r="AG558" s="89"/>
      <c r="AH558" s="89"/>
      <c r="AI558" s="89"/>
      <c r="AJ558" s="89"/>
      <c r="AK558" s="89"/>
      <c r="AL558" s="89"/>
      <c r="AM558" s="89"/>
      <c r="AN558" s="89"/>
      <c r="AO558" s="89"/>
      <c r="AP558" s="89"/>
      <c r="AQ558" s="89"/>
      <c r="AR558" s="89"/>
      <c r="AS558" s="89"/>
      <c r="AT558" s="89"/>
      <c r="AU558" s="89"/>
      <c r="AV558" s="89"/>
      <c r="AW558" s="89"/>
      <c r="AX558" s="89"/>
      <c r="AY558" s="89"/>
      <c r="AZ558" s="89"/>
      <c r="BA558" s="89"/>
      <c r="BB558" s="89"/>
      <c r="BC558" s="89"/>
    </row>
    <row r="559" spans="1:55" x14ac:dyDescent="0.25">
      <c r="A559" s="89"/>
      <c r="B559" s="89"/>
      <c r="C559" s="89"/>
      <c r="D559" s="89"/>
      <c r="E559" s="89"/>
      <c r="F559" s="167"/>
      <c r="G559" s="167"/>
      <c r="H559" s="167"/>
      <c r="I559" s="167"/>
      <c r="J559" s="89"/>
      <c r="K559" s="89"/>
      <c r="L559" s="89"/>
      <c r="M559" s="89"/>
      <c r="N559" s="89"/>
      <c r="O559" s="89"/>
      <c r="P559" s="89"/>
      <c r="Q559" s="89"/>
      <c r="R559" s="89"/>
      <c r="S559" s="89"/>
      <c r="T559" s="89"/>
      <c r="U559" s="89"/>
      <c r="V559" s="89"/>
      <c r="W559" s="89"/>
      <c r="X559" s="89"/>
      <c r="Y559" s="89"/>
      <c r="Z559" s="89"/>
      <c r="AA559" s="89"/>
      <c r="AB559" s="89"/>
      <c r="AC559" s="89"/>
      <c r="AD559" s="89"/>
      <c r="AE559" s="89"/>
      <c r="AF559" s="89"/>
      <c r="AG559" s="89"/>
      <c r="AH559" s="89"/>
      <c r="AI559" s="89"/>
      <c r="AJ559" s="89"/>
      <c r="AK559" s="89"/>
      <c r="AL559" s="89"/>
      <c r="AM559" s="89"/>
      <c r="AN559" s="89"/>
      <c r="AO559" s="89"/>
      <c r="AP559" s="89"/>
      <c r="AQ559" s="89"/>
      <c r="AR559" s="89"/>
      <c r="AS559" s="89"/>
      <c r="AT559" s="89"/>
      <c r="AU559" s="89"/>
      <c r="AV559" s="89"/>
      <c r="AW559" s="89"/>
      <c r="AX559" s="89"/>
      <c r="AY559" s="89"/>
      <c r="AZ559" s="89"/>
      <c r="BA559" s="89"/>
      <c r="BB559" s="89"/>
      <c r="BC559" s="89"/>
    </row>
    <row r="560" spans="1:55" x14ac:dyDescent="0.25">
      <c r="A560" s="89"/>
      <c r="B560" s="89"/>
      <c r="C560" s="89"/>
      <c r="D560" s="89"/>
      <c r="E560" s="89"/>
      <c r="F560" s="167"/>
      <c r="G560" s="167"/>
      <c r="H560" s="167"/>
      <c r="I560" s="167"/>
      <c r="J560" s="89"/>
      <c r="K560" s="89"/>
      <c r="L560" s="89"/>
      <c r="M560" s="89"/>
      <c r="N560" s="89"/>
      <c r="O560" s="89"/>
      <c r="P560" s="89"/>
      <c r="Q560" s="89"/>
      <c r="R560" s="89"/>
      <c r="S560" s="89"/>
      <c r="T560" s="89"/>
      <c r="U560" s="89"/>
      <c r="V560" s="89"/>
      <c r="W560" s="89"/>
      <c r="X560" s="89"/>
      <c r="Y560" s="89"/>
      <c r="Z560" s="89"/>
      <c r="AA560" s="89"/>
      <c r="AB560" s="89"/>
      <c r="AC560" s="89"/>
      <c r="AD560" s="89"/>
      <c r="AE560" s="89"/>
      <c r="AF560" s="89"/>
      <c r="AG560" s="89"/>
      <c r="AH560" s="89"/>
      <c r="AI560" s="89"/>
      <c r="AJ560" s="89"/>
      <c r="AK560" s="89"/>
      <c r="AL560" s="89"/>
      <c r="AM560" s="89"/>
      <c r="AN560" s="89"/>
      <c r="AO560" s="89"/>
      <c r="AP560" s="89"/>
      <c r="AQ560" s="89"/>
      <c r="AR560" s="89"/>
      <c r="AS560" s="89"/>
      <c r="AT560" s="89"/>
      <c r="AU560" s="89"/>
      <c r="AV560" s="89"/>
      <c r="AW560" s="89"/>
      <c r="AX560" s="89"/>
      <c r="AY560" s="89"/>
      <c r="AZ560" s="89"/>
      <c r="BA560" s="89"/>
      <c r="BB560" s="89"/>
      <c r="BC560" s="89"/>
    </row>
    <row r="561" spans="1:55" x14ac:dyDescent="0.25">
      <c r="A561" s="89"/>
      <c r="B561" s="89"/>
      <c r="C561" s="89"/>
      <c r="D561" s="89"/>
      <c r="E561" s="89"/>
      <c r="F561" s="167"/>
      <c r="G561" s="167"/>
      <c r="H561" s="167"/>
      <c r="I561" s="167"/>
      <c r="J561" s="89"/>
      <c r="K561" s="89"/>
      <c r="L561" s="89"/>
      <c r="M561" s="89"/>
      <c r="N561" s="89"/>
      <c r="O561" s="89"/>
      <c r="P561" s="89"/>
      <c r="Q561" s="89"/>
      <c r="R561" s="89"/>
      <c r="S561" s="89"/>
      <c r="T561" s="89"/>
      <c r="U561" s="89"/>
      <c r="V561" s="89"/>
      <c r="W561" s="89"/>
      <c r="X561" s="89"/>
      <c r="Y561" s="89"/>
      <c r="Z561" s="89"/>
      <c r="AA561" s="89"/>
      <c r="AB561" s="89"/>
      <c r="AC561" s="89"/>
      <c r="AD561" s="89"/>
      <c r="AE561" s="89"/>
      <c r="AF561" s="89"/>
      <c r="AG561" s="89"/>
      <c r="AH561" s="89"/>
      <c r="AI561" s="89"/>
      <c r="AJ561" s="89"/>
      <c r="AK561" s="89"/>
      <c r="AL561" s="89"/>
      <c r="AM561" s="89"/>
      <c r="AN561" s="89"/>
      <c r="AO561" s="89"/>
      <c r="AP561" s="89"/>
      <c r="AQ561" s="89"/>
      <c r="AR561" s="89"/>
      <c r="AS561" s="89"/>
      <c r="AT561" s="89"/>
      <c r="AU561" s="89"/>
      <c r="AV561" s="89"/>
      <c r="AW561" s="89"/>
      <c r="AX561" s="89"/>
      <c r="AY561" s="89"/>
      <c r="AZ561" s="89"/>
      <c r="BA561" s="89"/>
      <c r="BB561" s="89"/>
      <c r="BC561" s="89"/>
    </row>
    <row r="562" spans="1:55" x14ac:dyDescent="0.25">
      <c r="A562" s="89"/>
      <c r="B562" s="89"/>
      <c r="C562" s="89"/>
      <c r="D562" s="89"/>
      <c r="E562" s="89"/>
      <c r="F562" s="167"/>
      <c r="G562" s="167"/>
      <c r="H562" s="167"/>
      <c r="I562" s="167"/>
      <c r="J562" s="89"/>
      <c r="K562" s="89"/>
      <c r="L562" s="89"/>
      <c r="M562" s="89"/>
      <c r="N562" s="89"/>
      <c r="O562" s="89"/>
      <c r="P562" s="89"/>
      <c r="Q562" s="89"/>
      <c r="R562" s="89"/>
      <c r="S562" s="89"/>
      <c r="T562" s="89"/>
      <c r="U562" s="89"/>
      <c r="V562" s="89"/>
      <c r="W562" s="89"/>
      <c r="X562" s="89"/>
      <c r="Y562" s="89"/>
      <c r="Z562" s="89"/>
      <c r="AA562" s="89"/>
      <c r="AB562" s="89"/>
      <c r="AC562" s="89"/>
      <c r="AD562" s="89"/>
      <c r="AE562" s="89"/>
      <c r="AF562" s="89"/>
      <c r="AG562" s="89"/>
      <c r="AH562" s="89"/>
      <c r="AI562" s="89"/>
      <c r="AJ562" s="89"/>
      <c r="AK562" s="89"/>
      <c r="AL562" s="89"/>
      <c r="AM562" s="89"/>
      <c r="AN562" s="89"/>
      <c r="AO562" s="89"/>
      <c r="AP562" s="89"/>
      <c r="AQ562" s="89"/>
      <c r="AR562" s="89"/>
      <c r="AS562" s="89"/>
      <c r="AT562" s="89"/>
      <c r="AU562" s="89"/>
      <c r="AV562" s="89"/>
      <c r="AW562" s="89"/>
      <c r="AX562" s="89"/>
      <c r="AY562" s="89"/>
      <c r="AZ562" s="89"/>
      <c r="BA562" s="89"/>
      <c r="BB562" s="89"/>
      <c r="BC562" s="89"/>
    </row>
    <row r="563" spans="1:55" x14ac:dyDescent="0.25">
      <c r="A563" s="89"/>
      <c r="B563" s="89"/>
      <c r="C563" s="89"/>
      <c r="D563" s="89"/>
      <c r="E563" s="89"/>
      <c r="F563" s="167"/>
      <c r="G563" s="167"/>
      <c r="H563" s="167"/>
      <c r="I563" s="167"/>
      <c r="J563" s="89"/>
      <c r="K563" s="89"/>
      <c r="L563" s="89"/>
      <c r="M563" s="89"/>
      <c r="N563" s="89"/>
      <c r="O563" s="89"/>
      <c r="P563" s="89"/>
      <c r="Q563" s="89"/>
      <c r="R563" s="89"/>
      <c r="S563" s="89"/>
      <c r="T563" s="89"/>
      <c r="U563" s="89"/>
      <c r="V563" s="89"/>
      <c r="W563" s="89"/>
      <c r="X563" s="89"/>
      <c r="Y563" s="89"/>
      <c r="Z563" s="89"/>
      <c r="AA563" s="89"/>
      <c r="AB563" s="89"/>
      <c r="AC563" s="89"/>
      <c r="AD563" s="89"/>
      <c r="AE563" s="89"/>
      <c r="AF563" s="89"/>
      <c r="AG563" s="89"/>
      <c r="AH563" s="89"/>
      <c r="AI563" s="89"/>
      <c r="AJ563" s="89"/>
      <c r="AK563" s="89"/>
      <c r="AL563" s="89"/>
      <c r="AM563" s="89"/>
      <c r="AN563" s="89"/>
      <c r="AO563" s="89"/>
      <c r="AP563" s="89"/>
      <c r="AQ563" s="89"/>
      <c r="AR563" s="89"/>
      <c r="AS563" s="89"/>
      <c r="AT563" s="89"/>
      <c r="AU563" s="89"/>
      <c r="AV563" s="89"/>
      <c r="AW563" s="89"/>
      <c r="AX563" s="89"/>
      <c r="AY563" s="89"/>
      <c r="AZ563" s="89"/>
      <c r="BA563" s="89"/>
      <c r="BB563" s="89"/>
      <c r="BC563" s="89"/>
    </row>
    <row r="564" spans="1:55" x14ac:dyDescent="0.25">
      <c r="A564" s="89"/>
      <c r="B564" s="89"/>
      <c r="C564" s="89"/>
      <c r="D564" s="89"/>
      <c r="E564" s="89"/>
      <c r="F564" s="167"/>
      <c r="G564" s="167"/>
      <c r="H564" s="167"/>
      <c r="I564" s="167"/>
      <c r="J564" s="89"/>
      <c r="K564" s="89"/>
      <c r="L564" s="89"/>
      <c r="M564" s="89"/>
      <c r="N564" s="89"/>
      <c r="O564" s="89"/>
      <c r="P564" s="89"/>
      <c r="Q564" s="89"/>
      <c r="R564" s="89"/>
      <c r="S564" s="89"/>
      <c r="T564" s="89"/>
      <c r="U564" s="89"/>
      <c r="V564" s="89"/>
      <c r="W564" s="89"/>
      <c r="X564" s="89"/>
      <c r="Y564" s="89"/>
      <c r="Z564" s="89"/>
      <c r="AA564" s="89"/>
      <c r="AB564" s="89"/>
      <c r="AC564" s="89"/>
      <c r="AD564" s="89"/>
      <c r="AE564" s="89"/>
      <c r="AF564" s="89"/>
      <c r="AG564" s="89"/>
      <c r="AH564" s="89"/>
      <c r="AI564" s="89"/>
      <c r="AJ564" s="89"/>
      <c r="AK564" s="89"/>
      <c r="AL564" s="89"/>
      <c r="AM564" s="89"/>
      <c r="AN564" s="89"/>
      <c r="AO564" s="89"/>
      <c r="AP564" s="89"/>
      <c r="AQ564" s="89"/>
      <c r="AR564" s="89"/>
      <c r="AS564" s="89"/>
      <c r="AT564" s="89"/>
      <c r="AU564" s="89"/>
      <c r="AV564" s="89"/>
      <c r="AW564" s="89"/>
      <c r="AX564" s="89"/>
      <c r="AY564" s="89"/>
      <c r="AZ564" s="89"/>
      <c r="BA564" s="89"/>
      <c r="BB564" s="89"/>
      <c r="BC564" s="89"/>
    </row>
    <row r="565" spans="1:55" x14ac:dyDescent="0.25">
      <c r="A565" s="89"/>
      <c r="B565" s="89"/>
      <c r="C565" s="89"/>
      <c r="D565" s="89"/>
      <c r="E565" s="89"/>
      <c r="F565" s="167"/>
      <c r="G565" s="167"/>
      <c r="H565" s="167"/>
      <c r="I565" s="167"/>
      <c r="J565" s="89"/>
      <c r="K565" s="89"/>
      <c r="L565" s="89"/>
      <c r="M565" s="89"/>
      <c r="N565" s="89"/>
      <c r="O565" s="89"/>
      <c r="P565" s="89"/>
      <c r="Q565" s="89"/>
      <c r="R565" s="89"/>
      <c r="S565" s="89"/>
      <c r="T565" s="89"/>
      <c r="U565" s="89"/>
      <c r="V565" s="89"/>
      <c r="W565" s="89"/>
      <c r="X565" s="89"/>
      <c r="Y565" s="89"/>
      <c r="Z565" s="89"/>
      <c r="AA565" s="89"/>
      <c r="AB565" s="89"/>
      <c r="AC565" s="89"/>
      <c r="AD565" s="89"/>
      <c r="AE565" s="89"/>
      <c r="AF565" s="89"/>
      <c r="AG565" s="89"/>
      <c r="AH565" s="89"/>
      <c r="AI565" s="89"/>
      <c r="AJ565" s="89"/>
      <c r="AK565" s="89"/>
      <c r="AL565" s="89"/>
      <c r="AM565" s="89"/>
      <c r="AN565" s="89"/>
      <c r="AO565" s="89"/>
      <c r="AP565" s="89"/>
      <c r="AQ565" s="89"/>
      <c r="AR565" s="89"/>
      <c r="AS565" s="89"/>
      <c r="AT565" s="89"/>
      <c r="AU565" s="89"/>
      <c r="AV565" s="89"/>
      <c r="AW565" s="89"/>
      <c r="AX565" s="89"/>
      <c r="AY565" s="89"/>
      <c r="AZ565" s="89"/>
      <c r="BA565" s="89"/>
      <c r="BB565" s="89"/>
      <c r="BC565" s="89"/>
    </row>
    <row r="566" spans="1:55" x14ac:dyDescent="0.25">
      <c r="A566" s="89"/>
      <c r="B566" s="89"/>
      <c r="C566" s="89"/>
      <c r="D566" s="89"/>
      <c r="E566" s="89"/>
      <c r="F566" s="167"/>
      <c r="G566" s="167"/>
      <c r="H566" s="167"/>
      <c r="I566" s="167"/>
      <c r="J566" s="89"/>
      <c r="K566" s="89"/>
      <c r="L566" s="89"/>
      <c r="M566" s="89"/>
      <c r="N566" s="89"/>
      <c r="O566" s="89"/>
      <c r="P566" s="89"/>
      <c r="Q566" s="89"/>
      <c r="R566" s="89"/>
      <c r="S566" s="89"/>
      <c r="T566" s="89"/>
      <c r="U566" s="89"/>
      <c r="V566" s="89"/>
      <c r="W566" s="89"/>
      <c r="X566" s="89"/>
      <c r="Y566" s="89"/>
      <c r="Z566" s="89"/>
      <c r="AA566" s="89"/>
      <c r="AB566" s="89"/>
      <c r="AC566" s="89"/>
      <c r="AD566" s="89"/>
      <c r="AE566" s="89"/>
      <c r="AF566" s="89"/>
      <c r="AG566" s="89"/>
      <c r="AH566" s="89"/>
      <c r="AI566" s="89"/>
      <c r="AJ566" s="89"/>
      <c r="AK566" s="89"/>
      <c r="AL566" s="89"/>
      <c r="AM566" s="89"/>
      <c r="AN566" s="89"/>
      <c r="AO566" s="89"/>
      <c r="AP566" s="89"/>
      <c r="AQ566" s="89"/>
      <c r="AR566" s="89"/>
      <c r="AS566" s="89"/>
      <c r="AT566" s="89"/>
      <c r="AU566" s="89"/>
      <c r="AV566" s="89"/>
      <c r="AW566" s="89"/>
      <c r="AX566" s="89"/>
      <c r="AY566" s="89"/>
      <c r="AZ566" s="89"/>
      <c r="BA566" s="89"/>
      <c r="BB566" s="89"/>
      <c r="BC566" s="89"/>
    </row>
    <row r="567" spans="1:55" x14ac:dyDescent="0.25">
      <c r="A567" s="89"/>
      <c r="B567" s="89"/>
      <c r="C567" s="89"/>
      <c r="D567" s="89"/>
      <c r="E567" s="89"/>
      <c r="F567" s="167"/>
      <c r="G567" s="167"/>
      <c r="H567" s="167"/>
      <c r="I567" s="167"/>
      <c r="J567" s="89"/>
      <c r="K567" s="89"/>
      <c r="L567" s="89"/>
      <c r="M567" s="89"/>
      <c r="N567" s="89"/>
      <c r="O567" s="89"/>
      <c r="P567" s="89"/>
      <c r="Q567" s="89"/>
      <c r="R567" s="89"/>
      <c r="S567" s="89"/>
      <c r="T567" s="89"/>
      <c r="U567" s="89"/>
      <c r="V567" s="89"/>
      <c r="W567" s="89"/>
      <c r="X567" s="89"/>
      <c r="Y567" s="89"/>
      <c r="Z567" s="89"/>
      <c r="AA567" s="89"/>
      <c r="AB567" s="89"/>
      <c r="AC567" s="89"/>
      <c r="AD567" s="89"/>
      <c r="AE567" s="89"/>
      <c r="AF567" s="89"/>
      <c r="AG567" s="89"/>
      <c r="AH567" s="89"/>
      <c r="AI567" s="89"/>
      <c r="AJ567" s="89"/>
      <c r="AK567" s="89"/>
      <c r="AL567" s="89"/>
      <c r="AM567" s="89"/>
      <c r="AN567" s="89"/>
      <c r="AO567" s="89"/>
      <c r="AP567" s="89"/>
      <c r="AQ567" s="89"/>
      <c r="AR567" s="89"/>
      <c r="AS567" s="89"/>
      <c r="AT567" s="89"/>
      <c r="AU567" s="89"/>
      <c r="AV567" s="89"/>
      <c r="AW567" s="89"/>
      <c r="AX567" s="89"/>
      <c r="AY567" s="89"/>
      <c r="AZ567" s="89"/>
      <c r="BA567" s="89"/>
      <c r="BB567" s="89"/>
      <c r="BC567" s="89"/>
    </row>
    <row r="568" spans="1:55" x14ac:dyDescent="0.25">
      <c r="A568" s="89"/>
      <c r="B568" s="89"/>
      <c r="C568" s="89"/>
      <c r="D568" s="89"/>
      <c r="E568" s="89"/>
      <c r="F568" s="167"/>
      <c r="G568" s="167"/>
      <c r="H568" s="167"/>
      <c r="I568" s="167"/>
      <c r="J568" s="89"/>
      <c r="K568" s="89"/>
      <c r="L568" s="89"/>
      <c r="M568" s="89"/>
      <c r="N568" s="89"/>
      <c r="O568" s="89"/>
      <c r="P568" s="89"/>
      <c r="Q568" s="89"/>
      <c r="R568" s="89"/>
      <c r="S568" s="89"/>
      <c r="T568" s="89"/>
      <c r="U568" s="89"/>
      <c r="V568" s="89"/>
      <c r="W568" s="89"/>
      <c r="X568" s="89"/>
      <c r="Y568" s="89"/>
      <c r="Z568" s="89"/>
      <c r="AA568" s="89"/>
      <c r="AB568" s="89"/>
      <c r="AC568" s="89"/>
      <c r="AD568" s="89"/>
      <c r="AE568" s="89"/>
      <c r="AF568" s="89"/>
      <c r="AG568" s="89"/>
      <c r="AH568" s="89"/>
      <c r="AI568" s="89"/>
      <c r="AJ568" s="89"/>
      <c r="AK568" s="89"/>
      <c r="AL568" s="89"/>
      <c r="AM568" s="89"/>
      <c r="AN568" s="89"/>
      <c r="AO568" s="89"/>
      <c r="AP568" s="89"/>
      <c r="AQ568" s="89"/>
      <c r="AR568" s="89"/>
      <c r="AS568" s="89"/>
      <c r="AT568" s="89"/>
      <c r="AU568" s="89"/>
      <c r="AV568" s="89"/>
      <c r="AW568" s="89"/>
      <c r="AX568" s="89"/>
      <c r="AY568" s="89"/>
      <c r="AZ568" s="89"/>
      <c r="BA568" s="89"/>
      <c r="BB568" s="89"/>
      <c r="BC568" s="89"/>
    </row>
    <row r="569" spans="1:55" x14ac:dyDescent="0.25">
      <c r="A569" s="89"/>
      <c r="B569" s="89"/>
      <c r="C569" s="89"/>
      <c r="D569" s="89"/>
      <c r="E569" s="89"/>
      <c r="F569" s="167"/>
      <c r="G569" s="167"/>
      <c r="H569" s="167"/>
      <c r="I569" s="167"/>
      <c r="J569" s="89"/>
      <c r="K569" s="89"/>
      <c r="L569" s="89"/>
      <c r="M569" s="89"/>
      <c r="N569" s="89"/>
      <c r="O569" s="89"/>
      <c r="P569" s="89"/>
      <c r="Q569" s="89"/>
      <c r="R569" s="89"/>
      <c r="S569" s="89"/>
      <c r="T569" s="89"/>
      <c r="U569" s="89"/>
      <c r="V569" s="89"/>
      <c r="W569" s="89"/>
      <c r="X569" s="89"/>
      <c r="Y569" s="89"/>
      <c r="Z569" s="89"/>
      <c r="AA569" s="89"/>
      <c r="AB569" s="89"/>
      <c r="AC569" s="89"/>
      <c r="AD569" s="89"/>
      <c r="AE569" s="89"/>
      <c r="AF569" s="89"/>
      <c r="AG569" s="89"/>
      <c r="AH569" s="89"/>
      <c r="AI569" s="89"/>
      <c r="AJ569" s="89"/>
      <c r="AK569" s="89"/>
      <c r="AL569" s="89"/>
      <c r="AM569" s="89"/>
      <c r="AN569" s="89"/>
      <c r="AO569" s="89"/>
      <c r="AP569" s="89"/>
      <c r="AQ569" s="89"/>
      <c r="AR569" s="89"/>
      <c r="AS569" s="89"/>
      <c r="AT569" s="89"/>
      <c r="AU569" s="89"/>
      <c r="AV569" s="89"/>
      <c r="AW569" s="89"/>
      <c r="AX569" s="89"/>
      <c r="AY569" s="89"/>
      <c r="AZ569" s="89"/>
      <c r="BA569" s="89"/>
      <c r="BB569" s="89"/>
      <c r="BC569" s="89"/>
    </row>
    <row r="570" spans="1:55" x14ac:dyDescent="0.25">
      <c r="A570" s="89"/>
      <c r="B570" s="89"/>
      <c r="C570" s="89"/>
      <c r="D570" s="89"/>
      <c r="E570" s="89"/>
      <c r="F570" s="167"/>
      <c r="G570" s="167"/>
      <c r="H570" s="167"/>
      <c r="I570" s="167"/>
      <c r="J570" s="89"/>
      <c r="K570" s="89"/>
      <c r="L570" s="89"/>
      <c r="M570" s="89"/>
      <c r="N570" s="89"/>
      <c r="O570" s="89"/>
      <c r="P570" s="89"/>
      <c r="Q570" s="89"/>
      <c r="R570" s="89"/>
      <c r="S570" s="89"/>
      <c r="T570" s="89"/>
      <c r="U570" s="89"/>
      <c r="V570" s="89"/>
      <c r="W570" s="89"/>
      <c r="X570" s="89"/>
      <c r="Y570" s="89"/>
      <c r="Z570" s="89"/>
      <c r="AA570" s="89"/>
      <c r="AB570" s="89"/>
      <c r="AC570" s="89"/>
      <c r="AD570" s="89"/>
      <c r="AE570" s="89"/>
      <c r="AF570" s="89"/>
      <c r="AG570" s="89"/>
      <c r="AH570" s="89"/>
      <c r="AI570" s="89"/>
      <c r="AJ570" s="89"/>
      <c r="AK570" s="89"/>
      <c r="AL570" s="89"/>
      <c r="AM570" s="89"/>
      <c r="AN570" s="89"/>
      <c r="AO570" s="89"/>
      <c r="AP570" s="89"/>
      <c r="AQ570" s="89"/>
      <c r="AR570" s="89"/>
      <c r="AS570" s="89"/>
      <c r="AT570" s="89"/>
      <c r="AU570" s="89"/>
      <c r="AV570" s="89"/>
      <c r="AW570" s="89"/>
      <c r="AX570" s="89"/>
      <c r="AY570" s="89"/>
      <c r="AZ570" s="89"/>
      <c r="BA570" s="89"/>
      <c r="BB570" s="89"/>
      <c r="BC570" s="89"/>
    </row>
    <row r="571" spans="1:55" x14ac:dyDescent="0.25">
      <c r="A571" s="89"/>
      <c r="B571" s="89"/>
      <c r="C571" s="89"/>
      <c r="D571" s="89"/>
      <c r="E571" s="89"/>
      <c r="F571" s="167"/>
      <c r="G571" s="167"/>
      <c r="H571" s="167"/>
      <c r="I571" s="167"/>
      <c r="J571" s="89"/>
      <c r="K571" s="89"/>
      <c r="L571" s="89"/>
      <c r="M571" s="89"/>
      <c r="N571" s="89"/>
      <c r="O571" s="89"/>
      <c r="P571" s="89"/>
      <c r="Q571" s="89"/>
      <c r="R571" s="89"/>
      <c r="S571" s="89"/>
      <c r="T571" s="89"/>
      <c r="U571" s="89"/>
      <c r="V571" s="89"/>
      <c r="W571" s="89"/>
      <c r="X571" s="89"/>
      <c r="Y571" s="89"/>
      <c r="Z571" s="89"/>
      <c r="AA571" s="89"/>
      <c r="AB571" s="89"/>
      <c r="AC571" s="89"/>
      <c r="AD571" s="89"/>
      <c r="AE571" s="89"/>
      <c r="AF571" s="89"/>
      <c r="AG571" s="89"/>
      <c r="AH571" s="89"/>
      <c r="AI571" s="89"/>
      <c r="AJ571" s="89"/>
      <c r="AK571" s="89"/>
      <c r="AL571" s="89"/>
      <c r="AM571" s="89"/>
      <c r="AN571" s="89"/>
      <c r="AO571" s="89"/>
      <c r="AP571" s="89"/>
      <c r="AQ571" s="89"/>
      <c r="AR571" s="89"/>
      <c r="AS571" s="89"/>
      <c r="AT571" s="89"/>
      <c r="AU571" s="89"/>
      <c r="AV571" s="89"/>
      <c r="AW571" s="89"/>
      <c r="AX571" s="89"/>
      <c r="AY571" s="89"/>
      <c r="AZ571" s="89"/>
      <c r="BA571" s="89"/>
      <c r="BB571" s="89"/>
      <c r="BC571" s="89"/>
    </row>
    <row r="572" spans="1:55" x14ac:dyDescent="0.25">
      <c r="A572" s="89"/>
      <c r="B572" s="89"/>
      <c r="C572" s="89"/>
      <c r="D572" s="89"/>
      <c r="E572" s="89"/>
      <c r="F572" s="167"/>
      <c r="G572" s="167"/>
      <c r="H572" s="167"/>
      <c r="I572" s="167"/>
      <c r="J572" s="89"/>
      <c r="K572" s="89"/>
      <c r="L572" s="89"/>
      <c r="M572" s="89"/>
      <c r="N572" s="89"/>
      <c r="O572" s="89"/>
      <c r="P572" s="89"/>
      <c r="Q572" s="89"/>
      <c r="R572" s="89"/>
      <c r="S572" s="89"/>
      <c r="T572" s="89"/>
      <c r="U572" s="89"/>
      <c r="V572" s="89"/>
      <c r="W572" s="89"/>
      <c r="X572" s="89"/>
      <c r="Y572" s="89"/>
      <c r="Z572" s="89"/>
      <c r="AA572" s="89"/>
      <c r="AB572" s="89"/>
      <c r="AC572" s="89"/>
      <c r="AD572" s="89"/>
      <c r="AE572" s="89"/>
      <c r="AF572" s="89"/>
      <c r="AG572" s="89"/>
      <c r="AH572" s="89"/>
      <c r="AI572" s="89"/>
      <c r="AJ572" s="89"/>
      <c r="AK572" s="89"/>
      <c r="AL572" s="89"/>
      <c r="AM572" s="89"/>
      <c r="AN572" s="89"/>
      <c r="AO572" s="89"/>
      <c r="AP572" s="89"/>
      <c r="AQ572" s="89"/>
      <c r="AR572" s="89"/>
      <c r="AS572" s="89"/>
      <c r="AT572" s="89"/>
      <c r="AU572" s="89"/>
      <c r="AV572" s="89"/>
      <c r="AW572" s="89"/>
      <c r="AX572" s="89"/>
      <c r="AY572" s="89"/>
      <c r="AZ572" s="89"/>
      <c r="BA572" s="89"/>
      <c r="BB572" s="89"/>
      <c r="BC572" s="89"/>
    </row>
    <row r="573" spans="1:55" x14ac:dyDescent="0.25">
      <c r="A573" s="89"/>
      <c r="B573" s="89"/>
      <c r="C573" s="89"/>
      <c r="D573" s="89"/>
      <c r="E573" s="89"/>
      <c r="F573" s="167"/>
      <c r="G573" s="167"/>
      <c r="H573" s="167"/>
      <c r="I573" s="167"/>
      <c r="J573" s="89"/>
      <c r="K573" s="89"/>
      <c r="L573" s="89"/>
      <c r="M573" s="89"/>
      <c r="N573" s="89"/>
      <c r="O573" s="89"/>
      <c r="P573" s="89"/>
      <c r="Q573" s="89"/>
      <c r="R573" s="89"/>
      <c r="S573" s="89"/>
      <c r="T573" s="89"/>
      <c r="U573" s="89"/>
      <c r="V573" s="89"/>
      <c r="W573" s="89"/>
      <c r="X573" s="89"/>
      <c r="Y573" s="89"/>
      <c r="Z573" s="89"/>
      <c r="AA573" s="89"/>
      <c r="AB573" s="89"/>
      <c r="AC573" s="89"/>
      <c r="AD573" s="89"/>
      <c r="AE573" s="89"/>
      <c r="AF573" s="89"/>
      <c r="AG573" s="89"/>
      <c r="AH573" s="89"/>
      <c r="AI573" s="89"/>
      <c r="AJ573" s="89"/>
      <c r="AK573" s="89"/>
      <c r="AL573" s="89"/>
      <c r="AM573" s="89"/>
      <c r="AN573" s="89"/>
      <c r="AO573" s="89"/>
      <c r="AP573" s="89"/>
      <c r="AQ573" s="89"/>
      <c r="AR573" s="89"/>
      <c r="AS573" s="89"/>
      <c r="AT573" s="89"/>
      <c r="AU573" s="89"/>
      <c r="AV573" s="89"/>
      <c r="AW573" s="89"/>
      <c r="AX573" s="89"/>
      <c r="AY573" s="89"/>
      <c r="AZ573" s="89"/>
      <c r="BA573" s="89"/>
      <c r="BB573" s="89"/>
      <c r="BC573" s="89"/>
    </row>
    <row r="574" spans="1:55" x14ac:dyDescent="0.25">
      <c r="A574" s="89"/>
      <c r="B574" s="89"/>
      <c r="C574" s="89"/>
      <c r="D574" s="89"/>
      <c r="E574" s="89"/>
      <c r="F574" s="167"/>
      <c r="G574" s="167"/>
      <c r="H574" s="167"/>
      <c r="I574" s="167"/>
      <c r="J574" s="89"/>
      <c r="K574" s="89"/>
      <c r="L574" s="89"/>
      <c r="M574" s="89"/>
      <c r="N574" s="89"/>
      <c r="O574" s="89"/>
      <c r="P574" s="89"/>
      <c r="Q574" s="89"/>
      <c r="R574" s="89"/>
      <c r="S574" s="89"/>
      <c r="T574" s="89"/>
      <c r="U574" s="89"/>
      <c r="V574" s="89"/>
      <c r="W574" s="89"/>
      <c r="X574" s="89"/>
      <c r="Y574" s="89"/>
      <c r="Z574" s="89"/>
      <c r="AA574" s="89"/>
      <c r="AB574" s="89"/>
      <c r="AC574" s="89"/>
      <c r="AD574" s="89"/>
      <c r="AE574" s="89"/>
      <c r="AF574" s="89"/>
      <c r="AG574" s="89"/>
      <c r="AH574" s="89"/>
      <c r="AI574" s="89"/>
      <c r="AJ574" s="89"/>
      <c r="AK574" s="89"/>
      <c r="AL574" s="89"/>
      <c r="AM574" s="89"/>
      <c r="AN574" s="89"/>
      <c r="AO574" s="89"/>
      <c r="AP574" s="89"/>
      <c r="AQ574" s="89"/>
      <c r="AR574" s="89"/>
      <c r="AS574" s="89"/>
      <c r="AT574" s="89"/>
      <c r="AU574" s="89"/>
      <c r="AV574" s="89"/>
      <c r="AW574" s="89"/>
      <c r="AX574" s="89"/>
      <c r="AY574" s="89"/>
      <c r="AZ574" s="89"/>
      <c r="BA574" s="89"/>
      <c r="BB574" s="89"/>
      <c r="BC574" s="89"/>
    </row>
    <row r="575" spans="1:55" x14ac:dyDescent="0.25">
      <c r="A575" s="89"/>
      <c r="B575" s="89"/>
      <c r="C575" s="89"/>
      <c r="D575" s="89"/>
      <c r="E575" s="89"/>
      <c r="F575" s="167"/>
      <c r="G575" s="167"/>
      <c r="H575" s="167"/>
      <c r="I575" s="167"/>
      <c r="J575" s="89"/>
      <c r="K575" s="89"/>
      <c r="L575" s="89"/>
      <c r="M575" s="89"/>
      <c r="N575" s="89"/>
      <c r="O575" s="89"/>
      <c r="P575" s="89"/>
      <c r="Q575" s="89"/>
      <c r="R575" s="89"/>
      <c r="S575" s="89"/>
      <c r="T575" s="89"/>
      <c r="U575" s="89"/>
      <c r="V575" s="89"/>
      <c r="W575" s="89"/>
      <c r="X575" s="89"/>
      <c r="Y575" s="89"/>
      <c r="Z575" s="89"/>
      <c r="AA575" s="89"/>
      <c r="AB575" s="89"/>
      <c r="AC575" s="89"/>
      <c r="AD575" s="89"/>
      <c r="AE575" s="89"/>
      <c r="AF575" s="89"/>
      <c r="AG575" s="89"/>
      <c r="AH575" s="89"/>
      <c r="AI575" s="89"/>
      <c r="AJ575" s="89"/>
      <c r="AK575" s="89"/>
      <c r="AL575" s="89"/>
      <c r="AM575" s="89"/>
      <c r="AN575" s="89"/>
      <c r="AO575" s="89"/>
      <c r="AP575" s="89"/>
      <c r="AQ575" s="89"/>
      <c r="AR575" s="89"/>
      <c r="AS575" s="89"/>
      <c r="AT575" s="89"/>
      <c r="AU575" s="89"/>
      <c r="AV575" s="89"/>
      <c r="AW575" s="89"/>
      <c r="AX575" s="89"/>
      <c r="AY575" s="89"/>
      <c r="AZ575" s="89"/>
      <c r="BA575" s="89"/>
      <c r="BB575" s="89"/>
      <c r="BC575" s="89"/>
    </row>
    <row r="576" spans="1:55" x14ac:dyDescent="0.25">
      <c r="A576" s="89"/>
      <c r="B576" s="89"/>
      <c r="C576" s="89"/>
      <c r="D576" s="89"/>
      <c r="E576" s="89"/>
      <c r="F576" s="167"/>
      <c r="G576" s="167"/>
      <c r="H576" s="167"/>
      <c r="I576" s="167"/>
      <c r="J576" s="89"/>
      <c r="K576" s="89"/>
      <c r="L576" s="89"/>
      <c r="M576" s="89"/>
      <c r="N576" s="89"/>
      <c r="O576" s="89"/>
      <c r="P576" s="89"/>
      <c r="Q576" s="89"/>
      <c r="R576" s="89"/>
      <c r="S576" s="89"/>
      <c r="T576" s="89"/>
      <c r="U576" s="89"/>
      <c r="V576" s="89"/>
      <c r="W576" s="89"/>
      <c r="X576" s="89"/>
      <c r="Y576" s="89"/>
      <c r="Z576" s="89"/>
      <c r="AA576" s="89"/>
      <c r="AB576" s="89"/>
      <c r="AC576" s="89"/>
      <c r="AD576" s="89"/>
      <c r="AE576" s="89"/>
      <c r="AF576" s="89"/>
      <c r="AG576" s="89"/>
      <c r="AH576" s="89"/>
      <c r="AI576" s="89"/>
      <c r="AJ576" s="89"/>
      <c r="AK576" s="89"/>
      <c r="AL576" s="89"/>
      <c r="AM576" s="89"/>
      <c r="AN576" s="89"/>
      <c r="AO576" s="89"/>
      <c r="AP576" s="89"/>
      <c r="AQ576" s="89"/>
      <c r="AR576" s="89"/>
      <c r="AS576" s="89"/>
      <c r="AT576" s="89"/>
      <c r="AU576" s="89"/>
      <c r="AV576" s="89"/>
      <c r="AW576" s="89"/>
      <c r="AX576" s="89"/>
      <c r="AY576" s="89"/>
      <c r="AZ576" s="89"/>
      <c r="BA576" s="89"/>
      <c r="BB576" s="89"/>
      <c r="BC576" s="89"/>
    </row>
    <row r="577" spans="1:55" x14ac:dyDescent="0.25">
      <c r="A577" s="89"/>
      <c r="B577" s="89"/>
      <c r="C577" s="89"/>
      <c r="D577" s="89"/>
      <c r="E577" s="89"/>
      <c r="F577" s="167"/>
      <c r="G577" s="167"/>
      <c r="H577" s="167"/>
      <c r="I577" s="167"/>
      <c r="J577" s="89"/>
      <c r="K577" s="89"/>
      <c r="L577" s="89"/>
      <c r="M577" s="89"/>
      <c r="N577" s="89"/>
      <c r="O577" s="89"/>
      <c r="P577" s="89"/>
      <c r="Q577" s="89"/>
      <c r="R577" s="89"/>
      <c r="S577" s="89"/>
      <c r="T577" s="89"/>
      <c r="U577" s="89"/>
      <c r="V577" s="89"/>
      <c r="W577" s="89"/>
      <c r="X577" s="89"/>
      <c r="Y577" s="89"/>
      <c r="Z577" s="89"/>
      <c r="AA577" s="89"/>
      <c r="AB577" s="89"/>
      <c r="AC577" s="89"/>
      <c r="AD577" s="89"/>
      <c r="AE577" s="89"/>
      <c r="AF577" s="89"/>
      <c r="AG577" s="89"/>
      <c r="AH577" s="89"/>
      <c r="AI577" s="89"/>
      <c r="AJ577" s="89"/>
      <c r="AK577" s="89"/>
      <c r="AL577" s="89"/>
      <c r="AM577" s="89"/>
      <c r="AN577" s="89"/>
      <c r="AO577" s="89"/>
      <c r="AP577" s="89"/>
      <c r="AQ577" s="89"/>
      <c r="AR577" s="89"/>
      <c r="AS577" s="89"/>
      <c r="AT577" s="89"/>
      <c r="AU577" s="89"/>
      <c r="AV577" s="89"/>
      <c r="AW577" s="89"/>
      <c r="AX577" s="89"/>
      <c r="AY577" s="89"/>
      <c r="AZ577" s="89"/>
      <c r="BA577" s="89"/>
      <c r="BB577" s="89"/>
      <c r="BC577" s="89"/>
    </row>
    <row r="578" spans="1:55" x14ac:dyDescent="0.25">
      <c r="A578" s="89"/>
      <c r="B578" s="89"/>
      <c r="C578" s="89"/>
      <c r="D578" s="89"/>
      <c r="E578" s="89"/>
      <c r="F578" s="167"/>
      <c r="G578" s="167"/>
      <c r="H578" s="167"/>
      <c r="I578" s="167"/>
      <c r="J578" s="89"/>
      <c r="K578" s="89"/>
      <c r="L578" s="89"/>
      <c r="M578" s="89"/>
      <c r="N578" s="89"/>
      <c r="O578" s="89"/>
      <c r="P578" s="89"/>
      <c r="Q578" s="89"/>
      <c r="R578" s="89"/>
      <c r="S578" s="89"/>
      <c r="T578" s="89"/>
      <c r="U578" s="89"/>
      <c r="V578" s="89"/>
      <c r="W578" s="89"/>
      <c r="X578" s="89"/>
      <c r="Y578" s="89"/>
      <c r="Z578" s="89"/>
      <c r="AA578" s="89"/>
      <c r="AB578" s="89"/>
      <c r="AC578" s="89"/>
      <c r="AD578" s="89"/>
      <c r="AE578" s="89"/>
      <c r="AF578" s="89"/>
      <c r="AG578" s="89"/>
      <c r="AH578" s="89"/>
      <c r="AI578" s="89"/>
      <c r="AJ578" s="89"/>
      <c r="AK578" s="89"/>
      <c r="AL578" s="89"/>
      <c r="AM578" s="89"/>
      <c r="AN578" s="89"/>
      <c r="AO578" s="89"/>
      <c r="AP578" s="89"/>
      <c r="AQ578" s="89"/>
      <c r="AR578" s="89"/>
      <c r="AS578" s="89"/>
      <c r="AT578" s="89"/>
      <c r="AU578" s="89"/>
      <c r="AV578" s="89"/>
      <c r="AW578" s="89"/>
      <c r="AX578" s="89"/>
      <c r="AY578" s="89"/>
      <c r="AZ578" s="89"/>
      <c r="BA578" s="89"/>
      <c r="BB578" s="89"/>
      <c r="BC578" s="89"/>
    </row>
    <row r="579" spans="1:55" x14ac:dyDescent="0.25">
      <c r="A579" s="89"/>
      <c r="B579" s="89"/>
      <c r="C579" s="89"/>
      <c r="D579" s="89"/>
      <c r="E579" s="89"/>
      <c r="F579" s="167"/>
      <c r="G579" s="167"/>
      <c r="H579" s="167"/>
      <c r="I579" s="167"/>
      <c r="J579" s="89"/>
      <c r="K579" s="89"/>
      <c r="L579" s="89"/>
      <c r="M579" s="89"/>
      <c r="N579" s="89"/>
      <c r="O579" s="89"/>
      <c r="P579" s="89"/>
      <c r="Q579" s="89"/>
      <c r="R579" s="89"/>
      <c r="S579" s="89"/>
      <c r="T579" s="89"/>
      <c r="U579" s="89"/>
      <c r="V579" s="89"/>
      <c r="W579" s="89"/>
      <c r="X579" s="89"/>
      <c r="Y579" s="89"/>
      <c r="Z579" s="89"/>
      <c r="AA579" s="89"/>
      <c r="AB579" s="89"/>
      <c r="AC579" s="89"/>
      <c r="AD579" s="89"/>
      <c r="AE579" s="89"/>
      <c r="AF579" s="89"/>
      <c r="AG579" s="89"/>
      <c r="AH579" s="89"/>
      <c r="AI579" s="89"/>
      <c r="AJ579" s="89"/>
      <c r="AK579" s="89"/>
      <c r="AL579" s="89"/>
      <c r="AM579" s="89"/>
      <c r="AN579" s="89"/>
      <c r="AO579" s="89"/>
      <c r="AP579" s="89"/>
      <c r="AQ579" s="89"/>
      <c r="AR579" s="89"/>
      <c r="AS579" s="89"/>
      <c r="AT579" s="89"/>
      <c r="AU579" s="89"/>
      <c r="AV579" s="89"/>
      <c r="AW579" s="89"/>
      <c r="AX579" s="89"/>
      <c r="AY579" s="89"/>
      <c r="AZ579" s="89"/>
      <c r="BA579" s="89"/>
      <c r="BB579" s="89"/>
      <c r="BC579" s="89"/>
    </row>
    <row r="580" spans="1:55" x14ac:dyDescent="0.25">
      <c r="A580" s="89"/>
      <c r="B580" s="89"/>
      <c r="C580" s="89"/>
      <c r="D580" s="89"/>
      <c r="E580" s="89"/>
      <c r="F580" s="167"/>
      <c r="G580" s="167"/>
      <c r="H580" s="167"/>
      <c r="I580" s="167"/>
      <c r="J580" s="89"/>
      <c r="K580" s="89"/>
      <c r="L580" s="89"/>
      <c r="M580" s="89"/>
      <c r="N580" s="89"/>
      <c r="O580" s="89"/>
      <c r="P580" s="89"/>
      <c r="Q580" s="89"/>
      <c r="R580" s="89"/>
      <c r="S580" s="89"/>
      <c r="T580" s="89"/>
      <c r="U580" s="89"/>
      <c r="V580" s="89"/>
      <c r="W580" s="89"/>
      <c r="X580" s="89"/>
      <c r="Y580" s="89"/>
      <c r="Z580" s="89"/>
      <c r="AA580" s="89"/>
      <c r="AB580" s="89"/>
      <c r="AC580" s="89"/>
      <c r="AD580" s="89"/>
      <c r="AE580" s="89"/>
      <c r="AF580" s="89"/>
      <c r="AG580" s="89"/>
      <c r="AH580" s="89"/>
      <c r="AI580" s="89"/>
      <c r="AJ580" s="89"/>
      <c r="AK580" s="89"/>
      <c r="AL580" s="89"/>
      <c r="AM580" s="89"/>
      <c r="AN580" s="89"/>
      <c r="AO580" s="89"/>
      <c r="AP580" s="89"/>
      <c r="AQ580" s="89"/>
      <c r="AR580" s="89"/>
      <c r="AS580" s="89"/>
      <c r="AT580" s="89"/>
      <c r="AU580" s="89"/>
      <c r="AV580" s="89"/>
      <c r="AW580" s="89"/>
      <c r="AX580" s="89"/>
      <c r="AY580" s="89"/>
      <c r="AZ580" s="89"/>
      <c r="BA580" s="89"/>
      <c r="BB580" s="89"/>
      <c r="BC580" s="89"/>
    </row>
    <row r="581" spans="1:55" x14ac:dyDescent="0.25">
      <c r="A581" s="89"/>
      <c r="B581" s="89"/>
      <c r="C581" s="89"/>
      <c r="D581" s="89"/>
      <c r="E581" s="89"/>
      <c r="F581" s="167"/>
      <c r="G581" s="167"/>
      <c r="H581" s="167"/>
      <c r="I581" s="167"/>
      <c r="J581" s="89"/>
      <c r="K581" s="89"/>
      <c r="L581" s="89"/>
      <c r="M581" s="89"/>
      <c r="N581" s="89"/>
      <c r="O581" s="89"/>
      <c r="P581" s="89"/>
      <c r="Q581" s="89"/>
      <c r="R581" s="89"/>
      <c r="S581" s="89"/>
      <c r="T581" s="89"/>
      <c r="U581" s="89"/>
      <c r="V581" s="89"/>
      <c r="W581" s="89"/>
      <c r="X581" s="89"/>
      <c r="Y581" s="89"/>
      <c r="Z581" s="89"/>
      <c r="AA581" s="89"/>
      <c r="AB581" s="89"/>
      <c r="AC581" s="89"/>
      <c r="AD581" s="89"/>
      <c r="AE581" s="89"/>
      <c r="AF581" s="89"/>
      <c r="AG581" s="89"/>
      <c r="AH581" s="89"/>
      <c r="AI581" s="89"/>
      <c r="AJ581" s="89"/>
      <c r="AK581" s="89"/>
      <c r="AL581" s="89"/>
      <c r="AM581" s="89"/>
      <c r="AN581" s="89"/>
      <c r="AO581" s="89"/>
      <c r="AP581" s="89"/>
      <c r="AQ581" s="89"/>
      <c r="AR581" s="89"/>
      <c r="AS581" s="89"/>
      <c r="AT581" s="89"/>
      <c r="AU581" s="89"/>
      <c r="AV581" s="89"/>
      <c r="AW581" s="89"/>
      <c r="AX581" s="89"/>
      <c r="AY581" s="89"/>
      <c r="AZ581" s="89"/>
      <c r="BA581" s="89"/>
      <c r="BB581" s="89"/>
      <c r="BC581" s="89"/>
    </row>
    <row r="582" spans="1:55" x14ac:dyDescent="0.25">
      <c r="A582" s="89"/>
      <c r="B582" s="89"/>
      <c r="C582" s="89"/>
      <c r="D582" s="89"/>
      <c r="E582" s="89"/>
      <c r="F582" s="167"/>
      <c r="G582" s="167"/>
      <c r="H582" s="167"/>
      <c r="I582" s="167"/>
      <c r="J582" s="89"/>
      <c r="K582" s="89"/>
      <c r="L582" s="89"/>
      <c r="M582" s="89"/>
      <c r="N582" s="89"/>
      <c r="O582" s="89"/>
      <c r="P582" s="89"/>
      <c r="Q582" s="89"/>
      <c r="R582" s="89"/>
      <c r="S582" s="89"/>
      <c r="T582" s="89"/>
      <c r="U582" s="89"/>
      <c r="V582" s="89"/>
      <c r="W582" s="89"/>
      <c r="X582" s="89"/>
      <c r="Y582" s="89"/>
      <c r="Z582" s="89"/>
      <c r="AA582" s="89"/>
      <c r="AB582" s="89"/>
      <c r="AC582" s="89"/>
      <c r="AD582" s="89"/>
      <c r="AE582" s="89"/>
      <c r="AF582" s="89"/>
      <c r="AG582" s="89"/>
      <c r="AH582" s="89"/>
      <c r="AI582" s="89"/>
      <c r="AJ582" s="89"/>
      <c r="AK582" s="89"/>
      <c r="AL582" s="89"/>
      <c r="AM582" s="89"/>
      <c r="AN582" s="89"/>
      <c r="AO582" s="89"/>
      <c r="AP582" s="89"/>
      <c r="AQ582" s="89"/>
      <c r="AR582" s="89"/>
      <c r="AS582" s="89"/>
      <c r="AT582" s="89"/>
      <c r="AU582" s="89"/>
      <c r="AV582" s="89"/>
      <c r="AW582" s="89"/>
      <c r="AX582" s="89"/>
      <c r="AY582" s="89"/>
      <c r="AZ582" s="89"/>
      <c r="BA582" s="89"/>
      <c r="BB582" s="89"/>
      <c r="BC582" s="89"/>
    </row>
    <row r="583" spans="1:55" x14ac:dyDescent="0.25">
      <c r="A583" s="89"/>
      <c r="B583" s="89"/>
      <c r="C583" s="89"/>
      <c r="D583" s="89"/>
      <c r="E583" s="89"/>
      <c r="F583" s="167"/>
      <c r="G583" s="167"/>
      <c r="H583" s="167"/>
      <c r="I583" s="167"/>
      <c r="J583" s="89"/>
      <c r="K583" s="89"/>
      <c r="L583" s="89"/>
      <c r="M583" s="89"/>
      <c r="N583" s="89"/>
      <c r="O583" s="89"/>
      <c r="P583" s="89"/>
      <c r="Q583" s="89"/>
      <c r="R583" s="89"/>
      <c r="S583" s="89"/>
      <c r="T583" s="89"/>
      <c r="U583" s="89"/>
      <c r="V583" s="89"/>
      <c r="W583" s="89"/>
      <c r="X583" s="89"/>
      <c r="Y583" s="89"/>
      <c r="Z583" s="89"/>
      <c r="AA583" s="89"/>
      <c r="AB583" s="89"/>
      <c r="AC583" s="89"/>
      <c r="AD583" s="89"/>
      <c r="AE583" s="89"/>
      <c r="AF583" s="89"/>
      <c r="AG583" s="89"/>
      <c r="AH583" s="89"/>
      <c r="AI583" s="89"/>
      <c r="AJ583" s="89"/>
      <c r="AK583" s="89"/>
      <c r="AL583" s="89"/>
      <c r="AM583" s="89"/>
      <c r="AN583" s="89"/>
      <c r="AO583" s="89"/>
      <c r="AP583" s="89"/>
      <c r="AQ583" s="89"/>
      <c r="AR583" s="89"/>
      <c r="AS583" s="89"/>
      <c r="AT583" s="89"/>
      <c r="AU583" s="89"/>
      <c r="AV583" s="89"/>
      <c r="AW583" s="89"/>
      <c r="AX583" s="89"/>
      <c r="AY583" s="89"/>
      <c r="AZ583" s="89"/>
      <c r="BA583" s="89"/>
      <c r="BB583" s="89"/>
      <c r="BC583" s="89"/>
    </row>
    <row r="584" spans="1:55" x14ac:dyDescent="0.25">
      <c r="A584" s="89"/>
      <c r="B584" s="89"/>
      <c r="C584" s="89"/>
      <c r="D584" s="89"/>
      <c r="E584" s="89"/>
      <c r="F584" s="167"/>
      <c r="G584" s="167"/>
      <c r="H584" s="167"/>
      <c r="I584" s="167"/>
      <c r="J584" s="89"/>
      <c r="K584" s="89"/>
      <c r="L584" s="89"/>
      <c r="M584" s="89"/>
      <c r="N584" s="89"/>
      <c r="O584" s="89"/>
      <c r="P584" s="89"/>
      <c r="Q584" s="89"/>
      <c r="R584" s="89"/>
      <c r="S584" s="89"/>
      <c r="T584" s="89"/>
      <c r="U584" s="89"/>
      <c r="V584" s="89"/>
      <c r="W584" s="89"/>
      <c r="X584" s="89"/>
      <c r="Y584" s="89"/>
      <c r="Z584" s="89"/>
      <c r="AA584" s="89"/>
      <c r="AB584" s="89"/>
      <c r="AC584" s="89"/>
      <c r="AD584" s="89"/>
      <c r="AE584" s="89"/>
      <c r="AF584" s="89"/>
      <c r="AG584" s="89"/>
      <c r="AH584" s="89"/>
      <c r="AI584" s="89"/>
      <c r="AJ584" s="89"/>
      <c r="AK584" s="89"/>
      <c r="AL584" s="89"/>
      <c r="AM584" s="89"/>
      <c r="AN584" s="89"/>
      <c r="AO584" s="89"/>
      <c r="AP584" s="89"/>
      <c r="AQ584" s="89"/>
      <c r="AR584" s="89"/>
      <c r="AS584" s="89"/>
      <c r="AT584" s="89"/>
      <c r="AU584" s="89"/>
      <c r="AV584" s="89"/>
      <c r="AW584" s="89"/>
      <c r="AX584" s="89"/>
      <c r="AY584" s="89"/>
      <c r="AZ584" s="89"/>
      <c r="BA584" s="89"/>
      <c r="BB584" s="89"/>
      <c r="BC584" s="89"/>
    </row>
    <row r="585" spans="1:55" x14ac:dyDescent="0.25">
      <c r="A585" s="89"/>
      <c r="B585" s="89"/>
      <c r="C585" s="89"/>
      <c r="D585" s="89"/>
      <c r="E585" s="89"/>
      <c r="F585" s="167"/>
      <c r="G585" s="167"/>
      <c r="H585" s="167"/>
      <c r="I585" s="167"/>
      <c r="J585" s="89"/>
      <c r="K585" s="89"/>
      <c r="L585" s="89"/>
      <c r="M585" s="89"/>
      <c r="N585" s="89"/>
      <c r="O585" s="89"/>
      <c r="P585" s="89"/>
      <c r="Q585" s="89"/>
      <c r="R585" s="89"/>
      <c r="S585" s="89"/>
      <c r="T585" s="89"/>
      <c r="U585" s="89"/>
      <c r="V585" s="89"/>
      <c r="W585" s="89"/>
      <c r="X585" s="89"/>
      <c r="Y585" s="89"/>
      <c r="Z585" s="89"/>
      <c r="AA585" s="89"/>
      <c r="AB585" s="89"/>
      <c r="AC585" s="89"/>
      <c r="AD585" s="89"/>
      <c r="AE585" s="89"/>
      <c r="AF585" s="89"/>
      <c r="AG585" s="89"/>
      <c r="AH585" s="89"/>
      <c r="AI585" s="89"/>
      <c r="AJ585" s="89"/>
      <c r="AK585" s="89"/>
      <c r="AL585" s="89"/>
      <c r="AM585" s="89"/>
      <c r="AN585" s="89"/>
      <c r="AO585" s="89"/>
      <c r="AP585" s="89"/>
      <c r="AQ585" s="89"/>
      <c r="AR585" s="89"/>
      <c r="AS585" s="89"/>
      <c r="AT585" s="89"/>
      <c r="AU585" s="89"/>
      <c r="AV585" s="89"/>
      <c r="AW585" s="89"/>
      <c r="AX585" s="89"/>
      <c r="AY585" s="89"/>
      <c r="AZ585" s="89"/>
      <c r="BA585" s="89"/>
      <c r="BB585" s="89"/>
      <c r="BC585" s="89"/>
    </row>
    <row r="586" spans="1:55" x14ac:dyDescent="0.25">
      <c r="A586" s="89"/>
      <c r="B586" s="89"/>
      <c r="C586" s="89"/>
      <c r="D586" s="89"/>
      <c r="E586" s="89"/>
      <c r="F586" s="167"/>
      <c r="G586" s="167"/>
      <c r="H586" s="167"/>
      <c r="I586" s="167"/>
      <c r="J586" s="89"/>
      <c r="K586" s="89"/>
      <c r="L586" s="89"/>
      <c r="M586" s="89"/>
      <c r="N586" s="89"/>
      <c r="O586" s="89"/>
      <c r="P586" s="89"/>
      <c r="Q586" s="89"/>
      <c r="R586" s="89"/>
      <c r="S586" s="89"/>
      <c r="T586" s="89"/>
      <c r="U586" s="89"/>
      <c r="V586" s="89"/>
      <c r="W586" s="89"/>
      <c r="X586" s="89"/>
      <c r="Y586" s="89"/>
      <c r="Z586" s="89"/>
      <c r="AA586" s="89"/>
      <c r="AB586" s="89"/>
      <c r="AC586" s="89"/>
      <c r="AD586" s="89"/>
      <c r="AE586" s="89"/>
      <c r="AF586" s="89"/>
      <c r="AG586" s="89"/>
      <c r="AH586" s="89"/>
      <c r="AI586" s="89"/>
      <c r="AJ586" s="89"/>
      <c r="AK586" s="89"/>
      <c r="AL586" s="89"/>
      <c r="AM586" s="89"/>
      <c r="AN586" s="89"/>
      <c r="AO586" s="89"/>
      <c r="AP586" s="89"/>
      <c r="AQ586" s="89"/>
      <c r="AR586" s="89"/>
      <c r="AS586" s="89"/>
      <c r="AT586" s="89"/>
      <c r="AU586" s="89"/>
      <c r="AV586" s="89"/>
      <c r="AW586" s="89"/>
      <c r="AX586" s="89"/>
      <c r="AY586" s="89"/>
      <c r="AZ586" s="89"/>
      <c r="BA586" s="89"/>
      <c r="BB586" s="89"/>
      <c r="BC586" s="89"/>
    </row>
    <row r="587" spans="1:55" x14ac:dyDescent="0.25">
      <c r="A587" s="89"/>
      <c r="B587" s="89"/>
      <c r="C587" s="89"/>
      <c r="D587" s="89"/>
      <c r="E587" s="89"/>
      <c r="F587" s="167"/>
      <c r="G587" s="167"/>
      <c r="H587" s="167"/>
      <c r="I587" s="167"/>
      <c r="J587" s="89"/>
      <c r="K587" s="89"/>
      <c r="L587" s="89"/>
      <c r="M587" s="89"/>
      <c r="N587" s="89"/>
      <c r="O587" s="89"/>
      <c r="P587" s="89"/>
      <c r="Q587" s="89"/>
      <c r="R587" s="89"/>
      <c r="S587" s="89"/>
      <c r="T587" s="89"/>
      <c r="U587" s="89"/>
      <c r="V587" s="89"/>
      <c r="W587" s="89"/>
      <c r="X587" s="89"/>
      <c r="Y587" s="89"/>
      <c r="Z587" s="89"/>
      <c r="AA587" s="89"/>
      <c r="AB587" s="89"/>
      <c r="AC587" s="89"/>
      <c r="AD587" s="89"/>
      <c r="AE587" s="89"/>
      <c r="AF587" s="89"/>
      <c r="AG587" s="89"/>
      <c r="AH587" s="89"/>
      <c r="AI587" s="89"/>
      <c r="AJ587" s="89"/>
      <c r="AK587" s="89"/>
      <c r="AL587" s="89"/>
      <c r="AM587" s="89"/>
      <c r="AN587" s="89"/>
      <c r="AO587" s="89"/>
      <c r="AP587" s="89"/>
      <c r="AQ587" s="89"/>
      <c r="AR587" s="89"/>
      <c r="AS587" s="89"/>
      <c r="AT587" s="89"/>
      <c r="AU587" s="89"/>
      <c r="AV587" s="89"/>
      <c r="AW587" s="89"/>
      <c r="AX587" s="89"/>
      <c r="AY587" s="89"/>
      <c r="AZ587" s="89"/>
      <c r="BA587" s="89"/>
      <c r="BB587" s="89"/>
      <c r="BC587" s="89"/>
    </row>
    <row r="588" spans="1:55" x14ac:dyDescent="0.25">
      <c r="A588" s="89"/>
      <c r="B588" s="89"/>
      <c r="C588" s="89"/>
      <c r="D588" s="89"/>
      <c r="E588" s="89"/>
      <c r="F588" s="167"/>
      <c r="G588" s="167"/>
      <c r="H588" s="167"/>
      <c r="I588" s="167"/>
      <c r="J588" s="89"/>
      <c r="K588" s="89"/>
      <c r="L588" s="89"/>
      <c r="M588" s="89"/>
      <c r="N588" s="89"/>
      <c r="O588" s="89"/>
      <c r="P588" s="89"/>
      <c r="Q588" s="89"/>
      <c r="R588" s="89"/>
      <c r="S588" s="89"/>
      <c r="T588" s="89"/>
      <c r="U588" s="89"/>
      <c r="V588" s="89"/>
      <c r="W588" s="89"/>
      <c r="X588" s="89"/>
      <c r="Y588" s="89"/>
      <c r="Z588" s="89"/>
      <c r="AA588" s="89"/>
      <c r="AB588" s="89"/>
      <c r="AC588" s="89"/>
      <c r="AD588" s="89"/>
      <c r="AE588" s="89"/>
      <c r="AF588" s="89"/>
      <c r="AG588" s="89"/>
      <c r="AH588" s="89"/>
      <c r="AI588" s="89"/>
      <c r="AJ588" s="89"/>
      <c r="AK588" s="89"/>
      <c r="AL588" s="89"/>
      <c r="AM588" s="89"/>
      <c r="AN588" s="89"/>
      <c r="AO588" s="89"/>
      <c r="AP588" s="89"/>
      <c r="AQ588" s="89"/>
      <c r="AR588" s="89"/>
      <c r="AS588" s="89"/>
      <c r="AT588" s="89"/>
      <c r="AU588" s="89"/>
      <c r="AV588" s="89"/>
      <c r="AW588" s="89"/>
      <c r="AX588" s="89"/>
      <c r="AY588" s="89"/>
      <c r="AZ588" s="89"/>
      <c r="BA588" s="89"/>
      <c r="BB588" s="89"/>
      <c r="BC588" s="89"/>
    </row>
    <row r="589" spans="1:55" x14ac:dyDescent="0.25">
      <c r="A589" s="89"/>
      <c r="B589" s="89"/>
      <c r="C589" s="89"/>
      <c r="D589" s="89"/>
      <c r="E589" s="89"/>
      <c r="F589" s="167"/>
      <c r="G589" s="167"/>
      <c r="H589" s="167"/>
      <c r="I589" s="167"/>
      <c r="J589" s="89"/>
      <c r="K589" s="89"/>
      <c r="L589" s="89"/>
      <c r="M589" s="89"/>
      <c r="N589" s="89"/>
      <c r="O589" s="89"/>
      <c r="P589" s="89"/>
      <c r="Q589" s="89"/>
      <c r="R589" s="89"/>
      <c r="S589" s="89"/>
      <c r="T589" s="89"/>
      <c r="U589" s="89"/>
      <c r="V589" s="89"/>
      <c r="W589" s="89"/>
      <c r="X589" s="89"/>
      <c r="Y589" s="89"/>
      <c r="Z589" s="89"/>
      <c r="AA589" s="89"/>
      <c r="AB589" s="89"/>
      <c r="AC589" s="89"/>
      <c r="AD589" s="89"/>
      <c r="AE589" s="89"/>
      <c r="AF589" s="89"/>
      <c r="AG589" s="89"/>
      <c r="AH589" s="89"/>
      <c r="AI589" s="89"/>
      <c r="AJ589" s="89"/>
      <c r="AK589" s="89"/>
      <c r="AL589" s="89"/>
      <c r="AM589" s="89"/>
      <c r="AN589" s="89"/>
      <c r="AO589" s="89"/>
      <c r="AP589" s="89"/>
      <c r="AQ589" s="89"/>
      <c r="AR589" s="89"/>
      <c r="AS589" s="89"/>
      <c r="AT589" s="89"/>
      <c r="AU589" s="89"/>
      <c r="AV589" s="89"/>
      <c r="AW589" s="89"/>
      <c r="AX589" s="89"/>
      <c r="AY589" s="89"/>
      <c r="AZ589" s="89"/>
      <c r="BA589" s="89"/>
      <c r="BB589" s="89"/>
      <c r="BC589" s="89"/>
    </row>
    <row r="590" spans="1:55" x14ac:dyDescent="0.25">
      <c r="A590" s="89"/>
      <c r="B590" s="89"/>
      <c r="C590" s="89"/>
      <c r="D590" s="89"/>
      <c r="E590" s="89"/>
      <c r="F590" s="167"/>
      <c r="G590" s="167"/>
      <c r="H590" s="167"/>
      <c r="I590" s="167"/>
      <c r="J590" s="89"/>
      <c r="K590" s="89"/>
      <c r="L590" s="89"/>
      <c r="M590" s="89"/>
      <c r="N590" s="89"/>
      <c r="O590" s="89"/>
      <c r="P590" s="89"/>
      <c r="Q590" s="89"/>
      <c r="R590" s="89"/>
      <c r="S590" s="89"/>
      <c r="T590" s="89"/>
      <c r="U590" s="89"/>
      <c r="V590" s="89"/>
      <c r="W590" s="89"/>
      <c r="X590" s="89"/>
      <c r="Y590" s="89"/>
      <c r="Z590" s="89"/>
      <c r="AA590" s="89"/>
      <c r="AB590" s="89"/>
      <c r="AC590" s="89"/>
      <c r="AD590" s="89"/>
      <c r="AE590" s="89"/>
      <c r="AF590" s="89"/>
      <c r="AG590" s="89"/>
      <c r="AH590" s="89"/>
      <c r="AI590" s="89"/>
      <c r="AJ590" s="89"/>
      <c r="AK590" s="89"/>
      <c r="AL590" s="89"/>
      <c r="AM590" s="89"/>
      <c r="AN590" s="89"/>
      <c r="AO590" s="89"/>
      <c r="AP590" s="89"/>
      <c r="AQ590" s="89"/>
      <c r="AR590" s="89"/>
      <c r="AS590" s="89"/>
      <c r="AT590" s="89"/>
      <c r="AU590" s="89"/>
      <c r="AV590" s="89"/>
      <c r="AW590" s="89"/>
      <c r="AX590" s="89"/>
      <c r="AY590" s="89"/>
      <c r="AZ590" s="89"/>
      <c r="BA590" s="89"/>
      <c r="BB590" s="89"/>
      <c r="BC590" s="89"/>
    </row>
    <row r="591" spans="1:55" x14ac:dyDescent="0.25">
      <c r="A591" s="89"/>
      <c r="B591" s="89"/>
      <c r="C591" s="89"/>
      <c r="D591" s="89"/>
      <c r="E591" s="89"/>
      <c r="F591" s="167"/>
      <c r="G591" s="167"/>
      <c r="H591" s="167"/>
      <c r="I591" s="167"/>
      <c r="J591" s="89"/>
      <c r="K591" s="89"/>
      <c r="L591" s="89"/>
      <c r="M591" s="89"/>
      <c r="N591" s="89"/>
      <c r="O591" s="89"/>
      <c r="P591" s="89"/>
      <c r="Q591" s="89"/>
      <c r="R591" s="89"/>
      <c r="S591" s="89"/>
      <c r="T591" s="89"/>
      <c r="U591" s="89"/>
      <c r="V591" s="89"/>
      <c r="W591" s="89"/>
      <c r="X591" s="89"/>
      <c r="Y591" s="89"/>
      <c r="Z591" s="89"/>
      <c r="AA591" s="89"/>
      <c r="AB591" s="89"/>
      <c r="AC591" s="89"/>
      <c r="AD591" s="89"/>
      <c r="AE591" s="89"/>
      <c r="AF591" s="89"/>
      <c r="AG591" s="89"/>
      <c r="AH591" s="89"/>
      <c r="AI591" s="89"/>
      <c r="AJ591" s="89"/>
      <c r="AK591" s="89"/>
      <c r="AL591" s="89"/>
      <c r="AM591" s="89"/>
      <c r="AN591" s="89"/>
      <c r="AO591" s="89"/>
      <c r="AP591" s="89"/>
      <c r="AQ591" s="89"/>
      <c r="AR591" s="89"/>
      <c r="AS591" s="89"/>
      <c r="AT591" s="89"/>
      <c r="AU591" s="89"/>
      <c r="AV591" s="89"/>
      <c r="AW591" s="89"/>
      <c r="AX591" s="89"/>
      <c r="AY591" s="89"/>
      <c r="AZ591" s="89"/>
      <c r="BA591" s="89"/>
      <c r="BB591" s="89"/>
      <c r="BC591" s="89"/>
    </row>
    <row r="592" spans="1:55" x14ac:dyDescent="0.25">
      <c r="A592" s="89"/>
      <c r="B592" s="89"/>
      <c r="C592" s="89"/>
      <c r="D592" s="89"/>
      <c r="E592" s="89"/>
      <c r="F592" s="167"/>
      <c r="G592" s="167"/>
      <c r="H592" s="167"/>
      <c r="I592" s="167"/>
      <c r="J592" s="89"/>
      <c r="K592" s="89"/>
      <c r="L592" s="89"/>
      <c r="M592" s="89"/>
      <c r="N592" s="89"/>
      <c r="O592" s="89"/>
      <c r="P592" s="89"/>
      <c r="Q592" s="89"/>
      <c r="R592" s="89"/>
      <c r="S592" s="89"/>
      <c r="T592" s="89"/>
      <c r="U592" s="89"/>
      <c r="V592" s="89"/>
      <c r="W592" s="89"/>
      <c r="X592" s="89"/>
      <c r="Y592" s="89"/>
      <c r="Z592" s="89"/>
      <c r="AA592" s="89"/>
      <c r="AB592" s="89"/>
      <c r="AC592" s="89"/>
      <c r="AD592" s="89"/>
      <c r="AE592" s="89"/>
      <c r="AF592" s="89"/>
      <c r="AG592" s="89"/>
      <c r="AH592" s="89"/>
      <c r="AI592" s="89"/>
      <c r="AJ592" s="89"/>
      <c r="AK592" s="89"/>
      <c r="AL592" s="89"/>
      <c r="AM592" s="89"/>
      <c r="AN592" s="89"/>
      <c r="AO592" s="89"/>
      <c r="AP592" s="89"/>
      <c r="AQ592" s="89"/>
      <c r="AR592" s="89"/>
      <c r="AS592" s="89"/>
      <c r="AT592" s="89"/>
      <c r="AU592" s="89"/>
      <c r="AV592" s="89"/>
      <c r="AW592" s="89"/>
      <c r="AX592" s="89"/>
      <c r="AY592" s="89"/>
      <c r="AZ592" s="89"/>
      <c r="BA592" s="89"/>
      <c r="BB592" s="89"/>
      <c r="BC592" s="89"/>
    </row>
    <row r="593" spans="1:55" x14ac:dyDescent="0.25">
      <c r="A593" s="89"/>
      <c r="B593" s="89"/>
      <c r="C593" s="89"/>
      <c r="D593" s="89"/>
      <c r="E593" s="89"/>
      <c r="F593" s="167"/>
      <c r="G593" s="167"/>
      <c r="H593" s="167"/>
      <c r="I593" s="167"/>
      <c r="J593" s="89"/>
      <c r="K593" s="89"/>
      <c r="L593" s="89"/>
      <c r="M593" s="89"/>
      <c r="N593" s="89"/>
      <c r="O593" s="89"/>
      <c r="P593" s="89"/>
      <c r="Q593" s="89"/>
      <c r="R593" s="89"/>
      <c r="S593" s="89"/>
      <c r="T593" s="89"/>
      <c r="U593" s="89"/>
      <c r="V593" s="89"/>
      <c r="W593" s="89"/>
      <c r="X593" s="89"/>
      <c r="Y593" s="89"/>
      <c r="Z593" s="89"/>
      <c r="AA593" s="89"/>
      <c r="AB593" s="89"/>
      <c r="AC593" s="89"/>
      <c r="AD593" s="89"/>
      <c r="AE593" s="89"/>
      <c r="AF593" s="89"/>
      <c r="AG593" s="89"/>
      <c r="AH593" s="89"/>
      <c r="AI593" s="89"/>
      <c r="AJ593" s="89"/>
      <c r="AK593" s="89"/>
      <c r="AL593" s="89"/>
      <c r="AM593" s="89"/>
      <c r="AN593" s="89"/>
      <c r="AO593" s="89"/>
      <c r="AP593" s="89"/>
      <c r="AQ593" s="89"/>
      <c r="AR593" s="89"/>
      <c r="AS593" s="89"/>
      <c r="AT593" s="89"/>
      <c r="AU593" s="89"/>
      <c r="AV593" s="89"/>
      <c r="AW593" s="89"/>
      <c r="AX593" s="89"/>
      <c r="AY593" s="89"/>
      <c r="AZ593" s="89"/>
      <c r="BA593" s="89"/>
      <c r="BB593" s="89"/>
      <c r="BC593" s="89"/>
    </row>
    <row r="594" spans="1:55" x14ac:dyDescent="0.25">
      <c r="A594" s="89"/>
      <c r="B594" s="89"/>
      <c r="C594" s="89"/>
      <c r="D594" s="89"/>
      <c r="E594" s="89"/>
      <c r="F594" s="167"/>
      <c r="G594" s="167"/>
      <c r="H594" s="167"/>
      <c r="I594" s="167"/>
      <c r="J594" s="89"/>
      <c r="K594" s="89"/>
      <c r="L594" s="89"/>
      <c r="M594" s="89"/>
      <c r="N594" s="89"/>
      <c r="O594" s="89"/>
      <c r="P594" s="89"/>
      <c r="Q594" s="89"/>
      <c r="R594" s="89"/>
      <c r="S594" s="89"/>
      <c r="T594" s="89"/>
      <c r="U594" s="89"/>
      <c r="V594" s="89"/>
      <c r="W594" s="89"/>
      <c r="X594" s="89"/>
      <c r="Y594" s="89"/>
      <c r="Z594" s="89"/>
      <c r="AA594" s="89"/>
      <c r="AB594" s="89"/>
      <c r="AC594" s="89"/>
      <c r="AD594" s="89"/>
      <c r="AE594" s="89"/>
      <c r="AF594" s="89"/>
      <c r="AG594" s="89"/>
      <c r="AH594" s="89"/>
      <c r="AI594" s="89"/>
      <c r="AJ594" s="89"/>
      <c r="AK594" s="89"/>
      <c r="AL594" s="89"/>
      <c r="AM594" s="89"/>
      <c r="AN594" s="89"/>
      <c r="AO594" s="89"/>
      <c r="AP594" s="89"/>
      <c r="AQ594" s="89"/>
      <c r="AR594" s="89"/>
      <c r="AS594" s="89"/>
      <c r="AT594" s="89"/>
      <c r="AU594" s="89"/>
      <c r="AV594" s="89"/>
      <c r="AW594" s="89"/>
      <c r="AX594" s="89"/>
      <c r="AY594" s="89"/>
      <c r="AZ594" s="89"/>
      <c r="BA594" s="89"/>
      <c r="BB594" s="89"/>
      <c r="BC594" s="89"/>
    </row>
    <row r="595" spans="1:55" x14ac:dyDescent="0.25">
      <c r="A595" s="89"/>
      <c r="B595" s="89"/>
      <c r="C595" s="89"/>
      <c r="D595" s="89"/>
      <c r="E595" s="89"/>
      <c r="F595" s="167"/>
      <c r="G595" s="167"/>
      <c r="H595" s="167"/>
      <c r="I595" s="167"/>
      <c r="J595" s="89"/>
      <c r="K595" s="89"/>
      <c r="L595" s="89"/>
      <c r="M595" s="89"/>
      <c r="N595" s="89"/>
      <c r="O595" s="89"/>
      <c r="P595" s="89"/>
      <c r="Q595" s="89"/>
      <c r="R595" s="89"/>
      <c r="S595" s="89"/>
      <c r="T595" s="89"/>
      <c r="U595" s="89"/>
      <c r="V595" s="89"/>
      <c r="W595" s="89"/>
      <c r="X595" s="89"/>
      <c r="Y595" s="89"/>
      <c r="Z595" s="89"/>
      <c r="AA595" s="89"/>
      <c r="AB595" s="89"/>
      <c r="AC595" s="89"/>
      <c r="AD595" s="89"/>
      <c r="AE595" s="89"/>
      <c r="AF595" s="89"/>
      <c r="AG595" s="89"/>
      <c r="AH595" s="89"/>
      <c r="AI595" s="89"/>
      <c r="AJ595" s="89"/>
      <c r="AK595" s="89"/>
      <c r="AL595" s="89"/>
      <c r="AM595" s="89"/>
      <c r="AN595" s="89"/>
      <c r="AO595" s="89"/>
      <c r="AP595" s="89"/>
      <c r="AQ595" s="89"/>
      <c r="AR595" s="89"/>
      <c r="AS595" s="89"/>
      <c r="AT595" s="89"/>
      <c r="AU595" s="89"/>
      <c r="AV595" s="89"/>
      <c r="AW595" s="89"/>
      <c r="AX595" s="89"/>
      <c r="AY595" s="89"/>
      <c r="AZ595" s="89"/>
      <c r="BA595" s="89"/>
      <c r="BB595" s="89"/>
      <c r="BC595" s="89"/>
    </row>
    <row r="596" spans="1:55" x14ac:dyDescent="0.25">
      <c r="A596" s="89"/>
      <c r="B596" s="89"/>
      <c r="C596" s="89"/>
      <c r="D596" s="89"/>
      <c r="E596" s="89"/>
      <c r="F596" s="167"/>
      <c r="G596" s="167"/>
      <c r="H596" s="167"/>
      <c r="I596" s="167"/>
      <c r="J596" s="89"/>
      <c r="K596" s="89"/>
      <c r="L596" s="89"/>
      <c r="M596" s="89"/>
      <c r="N596" s="89"/>
      <c r="O596" s="89"/>
      <c r="P596" s="89"/>
      <c r="Q596" s="89"/>
      <c r="R596" s="89"/>
      <c r="S596" s="89"/>
      <c r="T596" s="89"/>
      <c r="U596" s="89"/>
      <c r="V596" s="89"/>
      <c r="W596" s="89"/>
      <c r="X596" s="89"/>
      <c r="Y596" s="89"/>
      <c r="Z596" s="89"/>
      <c r="AA596" s="89"/>
      <c r="AB596" s="89"/>
      <c r="AC596" s="89"/>
      <c r="AD596" s="89"/>
      <c r="AE596" s="89"/>
      <c r="AF596" s="89"/>
      <c r="AG596" s="89"/>
      <c r="AH596" s="89"/>
      <c r="AI596" s="89"/>
      <c r="AJ596" s="89"/>
      <c r="AK596" s="89"/>
      <c r="AL596" s="89"/>
      <c r="AM596" s="89"/>
      <c r="AN596" s="89"/>
      <c r="AO596" s="89"/>
      <c r="AP596" s="89"/>
      <c r="AQ596" s="89"/>
      <c r="AR596" s="89"/>
      <c r="AS596" s="89"/>
      <c r="AT596" s="89"/>
      <c r="AU596" s="89"/>
      <c r="AV596" s="89"/>
      <c r="AW596" s="89"/>
      <c r="AX596" s="89"/>
      <c r="AY596" s="89"/>
      <c r="AZ596" s="89"/>
      <c r="BA596" s="89"/>
      <c r="BB596" s="89"/>
      <c r="BC596" s="89"/>
    </row>
    <row r="597" spans="1:55" x14ac:dyDescent="0.25">
      <c r="A597" s="89"/>
      <c r="B597" s="89"/>
      <c r="C597" s="89"/>
      <c r="D597" s="89"/>
      <c r="E597" s="89"/>
      <c r="F597" s="167"/>
      <c r="G597" s="167"/>
      <c r="H597" s="167"/>
      <c r="I597" s="167"/>
      <c r="J597" s="89"/>
      <c r="K597" s="89"/>
      <c r="L597" s="89"/>
      <c r="M597" s="89"/>
      <c r="N597" s="89"/>
      <c r="O597" s="89"/>
      <c r="P597" s="89"/>
      <c r="Q597" s="89"/>
      <c r="R597" s="89"/>
      <c r="S597" s="89"/>
      <c r="T597" s="89"/>
      <c r="U597" s="89"/>
      <c r="V597" s="89"/>
      <c r="W597" s="89"/>
      <c r="X597" s="89"/>
      <c r="Y597" s="89"/>
      <c r="Z597" s="89"/>
      <c r="AA597" s="89"/>
      <c r="AB597" s="89"/>
      <c r="AC597" s="89"/>
      <c r="AD597" s="89"/>
      <c r="AE597" s="89"/>
      <c r="AF597" s="89"/>
      <c r="AG597" s="89"/>
      <c r="AH597" s="89"/>
      <c r="AI597" s="89"/>
      <c r="AJ597" s="89"/>
      <c r="AK597" s="89"/>
      <c r="AL597" s="89"/>
      <c r="AM597" s="89"/>
      <c r="AN597" s="89"/>
      <c r="AO597" s="89"/>
      <c r="AP597" s="89"/>
      <c r="AQ597" s="89"/>
      <c r="AR597" s="89"/>
      <c r="AS597" s="89"/>
      <c r="AT597" s="89"/>
      <c r="AU597" s="89"/>
      <c r="AV597" s="89"/>
      <c r="AW597" s="89"/>
      <c r="AX597" s="89"/>
      <c r="AY597" s="89"/>
      <c r="AZ597" s="89"/>
      <c r="BA597" s="89"/>
      <c r="BB597" s="89"/>
      <c r="BC597" s="89"/>
    </row>
    <row r="598" spans="1:55" x14ac:dyDescent="0.25">
      <c r="A598" s="89"/>
      <c r="B598" s="89"/>
      <c r="C598" s="89"/>
      <c r="D598" s="89"/>
      <c r="E598" s="89"/>
      <c r="F598" s="167"/>
      <c r="G598" s="167"/>
      <c r="H598" s="167"/>
      <c r="I598" s="167"/>
      <c r="J598" s="89"/>
      <c r="K598" s="89"/>
      <c r="L598" s="89"/>
      <c r="M598" s="89"/>
      <c r="N598" s="89"/>
      <c r="O598" s="89"/>
      <c r="P598" s="89"/>
      <c r="Q598" s="89"/>
      <c r="R598" s="89"/>
      <c r="S598" s="89"/>
      <c r="T598" s="89"/>
      <c r="U598" s="89"/>
      <c r="V598" s="89"/>
      <c r="W598" s="89"/>
      <c r="X598" s="89"/>
      <c r="Y598" s="89"/>
      <c r="Z598" s="89"/>
      <c r="AA598" s="89"/>
      <c r="AB598" s="89"/>
      <c r="AC598" s="89"/>
      <c r="AD598" s="89"/>
      <c r="AE598" s="89"/>
      <c r="AF598" s="89"/>
      <c r="AG598" s="89"/>
      <c r="AH598" s="89"/>
      <c r="AI598" s="89"/>
      <c r="AJ598" s="89"/>
      <c r="AK598" s="89"/>
      <c r="AL598" s="89"/>
      <c r="AM598" s="89"/>
      <c r="AN598" s="89"/>
      <c r="AO598" s="89"/>
      <c r="AP598" s="89"/>
      <c r="AQ598" s="89"/>
      <c r="AR598" s="89"/>
      <c r="AS598" s="89"/>
      <c r="AT598" s="89"/>
      <c r="AU598" s="89"/>
      <c r="AV598" s="89"/>
      <c r="AW598" s="89"/>
      <c r="AX598" s="89"/>
      <c r="AY598" s="89"/>
      <c r="AZ598" s="89"/>
      <c r="BA598" s="89"/>
      <c r="BB598" s="89"/>
      <c r="BC598" s="89"/>
    </row>
    <row r="599" spans="1:55" x14ac:dyDescent="0.25">
      <c r="A599" s="89"/>
      <c r="B599" s="89"/>
      <c r="C599" s="89"/>
      <c r="D599" s="89"/>
      <c r="E599" s="89"/>
      <c r="F599" s="167"/>
      <c r="G599" s="167"/>
      <c r="H599" s="167"/>
      <c r="I599" s="167"/>
      <c r="J599" s="89"/>
      <c r="K599" s="89"/>
      <c r="L599" s="89"/>
      <c r="M599" s="89"/>
      <c r="N599" s="89"/>
      <c r="O599" s="89"/>
      <c r="P599" s="89"/>
      <c r="Q599" s="89"/>
      <c r="R599" s="89"/>
      <c r="S599" s="89"/>
      <c r="T599" s="89"/>
      <c r="U599" s="89"/>
      <c r="V599" s="89"/>
      <c r="W599" s="89"/>
      <c r="X599" s="89"/>
      <c r="Y599" s="89"/>
      <c r="Z599" s="89"/>
      <c r="AA599" s="89"/>
      <c r="AB599" s="89"/>
      <c r="AC599" s="89"/>
      <c r="AD599" s="89"/>
      <c r="AE599" s="89"/>
      <c r="AF599" s="89"/>
      <c r="AG599" s="89"/>
      <c r="AH599" s="89"/>
      <c r="AI599" s="89"/>
      <c r="AJ599" s="89"/>
      <c r="AK599" s="89"/>
      <c r="AL599" s="89"/>
      <c r="AM599" s="89"/>
      <c r="AN599" s="89"/>
      <c r="AO599" s="89"/>
      <c r="AP599" s="89"/>
      <c r="AQ599" s="89"/>
      <c r="AR599" s="89"/>
      <c r="AS599" s="89"/>
      <c r="AT599" s="89"/>
      <c r="AU599" s="89"/>
      <c r="AV599" s="89"/>
      <c r="AW599" s="89"/>
      <c r="AX599" s="89"/>
      <c r="AY599" s="89"/>
      <c r="AZ599" s="89"/>
      <c r="BA599" s="89"/>
      <c r="BB599" s="89"/>
      <c r="BC599" s="89"/>
    </row>
    <row r="600" spans="1:55" x14ac:dyDescent="0.25">
      <c r="A600" s="89"/>
      <c r="B600" s="89"/>
      <c r="C600" s="89"/>
      <c r="D600" s="89"/>
      <c r="E600" s="89"/>
      <c r="F600" s="167"/>
      <c r="G600" s="167"/>
      <c r="H600" s="167"/>
      <c r="I600" s="167"/>
      <c r="J600" s="89"/>
      <c r="K600" s="89"/>
      <c r="L600" s="89"/>
      <c r="M600" s="89"/>
      <c r="N600" s="89"/>
      <c r="O600" s="89"/>
      <c r="P600" s="89"/>
      <c r="Q600" s="89"/>
      <c r="R600" s="89"/>
      <c r="S600" s="89"/>
      <c r="T600" s="89"/>
      <c r="U600" s="89"/>
      <c r="V600" s="89"/>
      <c r="W600" s="89"/>
      <c r="X600" s="89"/>
      <c r="Y600" s="89"/>
      <c r="Z600" s="89"/>
      <c r="AA600" s="89"/>
      <c r="AB600" s="89"/>
      <c r="AC600" s="89"/>
      <c r="AD600" s="89"/>
      <c r="AE600" s="89"/>
      <c r="AF600" s="89"/>
      <c r="AG600" s="89"/>
      <c r="AH600" s="89"/>
      <c r="AI600" s="89"/>
      <c r="AJ600" s="89"/>
      <c r="AK600" s="89"/>
      <c r="AL600" s="89"/>
      <c r="AM600" s="89"/>
      <c r="AN600" s="89"/>
      <c r="AO600" s="89"/>
      <c r="AP600" s="89"/>
      <c r="AQ600" s="89"/>
      <c r="AR600" s="89"/>
      <c r="AS600" s="89"/>
      <c r="AT600" s="89"/>
      <c r="AU600" s="89"/>
      <c r="AV600" s="89"/>
      <c r="AW600" s="89"/>
      <c r="AX600" s="89"/>
      <c r="AY600" s="89"/>
      <c r="AZ600" s="89"/>
      <c r="BA600" s="89"/>
      <c r="BB600" s="89"/>
      <c r="BC600" s="89"/>
    </row>
    <row r="601" spans="1:55" x14ac:dyDescent="0.25">
      <c r="A601" s="89"/>
      <c r="B601" s="89"/>
      <c r="C601" s="89"/>
      <c r="D601" s="89"/>
      <c r="E601" s="89"/>
      <c r="F601" s="167"/>
      <c r="G601" s="167"/>
      <c r="H601" s="167"/>
      <c r="I601" s="167"/>
      <c r="J601" s="89"/>
      <c r="K601" s="89"/>
      <c r="L601" s="89"/>
      <c r="M601" s="89"/>
      <c r="N601" s="89"/>
      <c r="O601" s="89"/>
      <c r="P601" s="89"/>
      <c r="Q601" s="89"/>
      <c r="R601" s="89"/>
      <c r="S601" s="89"/>
      <c r="T601" s="89"/>
      <c r="U601" s="89"/>
      <c r="V601" s="89"/>
      <c r="W601" s="89"/>
      <c r="X601" s="89"/>
      <c r="Y601" s="89"/>
      <c r="Z601" s="89"/>
      <c r="AA601" s="89"/>
      <c r="AB601" s="89"/>
      <c r="AC601" s="89"/>
      <c r="AD601" s="89"/>
      <c r="AE601" s="89"/>
      <c r="AF601" s="89"/>
      <c r="AG601" s="89"/>
      <c r="AH601" s="89"/>
      <c r="AI601" s="89"/>
      <c r="AJ601" s="89"/>
      <c r="AK601" s="89"/>
      <c r="AL601" s="89"/>
      <c r="AM601" s="89"/>
      <c r="AN601" s="89"/>
      <c r="AO601" s="89"/>
      <c r="AP601" s="89"/>
      <c r="AQ601" s="89"/>
      <c r="AR601" s="89"/>
      <c r="AS601" s="89"/>
      <c r="AT601" s="89"/>
      <c r="AU601" s="89"/>
      <c r="AV601" s="89"/>
      <c r="AW601" s="89"/>
      <c r="AX601" s="89"/>
      <c r="AY601" s="89"/>
      <c r="AZ601" s="89"/>
      <c r="BA601" s="89"/>
      <c r="BB601" s="89"/>
      <c r="BC601" s="89"/>
    </row>
    <row r="602" spans="1:55" x14ac:dyDescent="0.25">
      <c r="A602" s="89"/>
      <c r="B602" s="89"/>
      <c r="C602" s="89"/>
      <c r="D602" s="89"/>
      <c r="E602" s="89"/>
      <c r="F602" s="167"/>
      <c r="G602" s="167"/>
      <c r="H602" s="167"/>
      <c r="I602" s="167"/>
      <c r="J602" s="89"/>
      <c r="K602" s="89"/>
      <c r="L602" s="89"/>
      <c r="M602" s="89"/>
      <c r="N602" s="89"/>
      <c r="O602" s="89"/>
      <c r="P602" s="89"/>
      <c r="Q602" s="89"/>
      <c r="R602" s="89"/>
      <c r="S602" s="89"/>
      <c r="T602" s="89"/>
      <c r="U602" s="89"/>
      <c r="V602" s="89"/>
      <c r="W602" s="89"/>
      <c r="X602" s="89"/>
      <c r="Y602" s="89"/>
      <c r="Z602" s="89"/>
      <c r="AA602" s="89"/>
      <c r="AB602" s="89"/>
      <c r="AC602" s="89"/>
      <c r="AD602" s="89"/>
      <c r="AE602" s="89"/>
      <c r="AF602" s="89"/>
      <c r="AG602" s="89"/>
      <c r="AH602" s="89"/>
      <c r="AI602" s="89"/>
      <c r="AJ602" s="89"/>
      <c r="AK602" s="89"/>
      <c r="AL602" s="89"/>
      <c r="AM602" s="89"/>
      <c r="AN602" s="89"/>
      <c r="AO602" s="89"/>
      <c r="AP602" s="89"/>
      <c r="AQ602" s="89"/>
      <c r="AR602" s="89"/>
      <c r="AS602" s="89"/>
      <c r="AT602" s="89"/>
      <c r="AU602" s="89"/>
      <c r="AV602" s="89"/>
      <c r="AW602" s="89"/>
      <c r="AX602" s="89"/>
      <c r="AY602" s="89"/>
      <c r="AZ602" s="89"/>
      <c r="BA602" s="89"/>
      <c r="BB602" s="89"/>
      <c r="BC602" s="89"/>
    </row>
    <row r="603" spans="1:55" x14ac:dyDescent="0.25">
      <c r="A603" s="89"/>
      <c r="B603" s="89"/>
      <c r="C603" s="89"/>
      <c r="D603" s="89"/>
      <c r="E603" s="89"/>
      <c r="F603" s="167"/>
      <c r="G603" s="167"/>
      <c r="H603" s="167"/>
      <c r="I603" s="167"/>
      <c r="J603" s="89"/>
      <c r="K603" s="89"/>
      <c r="L603" s="89"/>
      <c r="M603" s="89"/>
      <c r="N603" s="89"/>
      <c r="O603" s="89"/>
      <c r="P603" s="89"/>
      <c r="Q603" s="89"/>
      <c r="R603" s="89"/>
      <c r="S603" s="89"/>
      <c r="T603" s="89"/>
      <c r="U603" s="89"/>
      <c r="V603" s="89"/>
      <c r="W603" s="89"/>
      <c r="X603" s="89"/>
      <c r="Y603" s="89"/>
      <c r="Z603" s="89"/>
      <c r="AA603" s="89"/>
      <c r="AB603" s="89"/>
      <c r="AC603" s="89"/>
      <c r="AD603" s="89"/>
      <c r="AE603" s="89"/>
      <c r="AF603" s="89"/>
      <c r="AG603" s="89"/>
      <c r="AH603" s="89"/>
      <c r="AI603" s="89"/>
      <c r="AJ603" s="89"/>
      <c r="AK603" s="89"/>
      <c r="AL603" s="89"/>
      <c r="AM603" s="89"/>
      <c r="AN603" s="89"/>
      <c r="AO603" s="89"/>
      <c r="AP603" s="89"/>
      <c r="AQ603" s="89"/>
      <c r="AR603" s="89"/>
      <c r="AS603" s="89"/>
      <c r="AT603" s="89"/>
      <c r="AU603" s="89"/>
      <c r="AV603" s="89"/>
      <c r="AW603" s="89"/>
      <c r="AX603" s="89"/>
      <c r="AY603" s="89"/>
      <c r="AZ603" s="89"/>
      <c r="BA603" s="89"/>
      <c r="BB603" s="89"/>
      <c r="BC603" s="89"/>
    </row>
    <row r="604" spans="1:55" x14ac:dyDescent="0.25">
      <c r="A604" s="89"/>
      <c r="B604" s="89"/>
      <c r="C604" s="89"/>
      <c r="D604" s="89"/>
      <c r="E604" s="89"/>
      <c r="F604" s="167"/>
      <c r="G604" s="167"/>
      <c r="H604" s="167"/>
      <c r="I604" s="167"/>
      <c r="J604" s="89"/>
      <c r="K604" s="89"/>
      <c r="L604" s="89"/>
      <c r="M604" s="89"/>
      <c r="N604" s="89"/>
      <c r="O604" s="89"/>
      <c r="P604" s="89"/>
      <c r="Q604" s="89"/>
      <c r="R604" s="89"/>
      <c r="S604" s="89"/>
      <c r="T604" s="89"/>
      <c r="U604" s="89"/>
      <c r="V604" s="89"/>
      <c r="W604" s="89"/>
      <c r="X604" s="89"/>
      <c r="Y604" s="89"/>
      <c r="Z604" s="89"/>
      <c r="AA604" s="89"/>
      <c r="AB604" s="89"/>
      <c r="AC604" s="89"/>
      <c r="AD604" s="89"/>
      <c r="AE604" s="89"/>
      <c r="AF604" s="89"/>
      <c r="AG604" s="89"/>
      <c r="AH604" s="89"/>
      <c r="AI604" s="89"/>
      <c r="AJ604" s="89"/>
      <c r="AK604" s="89"/>
      <c r="AL604" s="89"/>
      <c r="AM604" s="89"/>
      <c r="AN604" s="89"/>
      <c r="AO604" s="89"/>
      <c r="AP604" s="89"/>
      <c r="AQ604" s="89"/>
      <c r="AR604" s="89"/>
      <c r="AS604" s="89"/>
      <c r="AT604" s="89"/>
      <c r="AU604" s="89"/>
      <c r="AV604" s="89"/>
      <c r="AW604" s="89"/>
      <c r="AX604" s="89"/>
      <c r="AY604" s="89"/>
      <c r="AZ604" s="89"/>
      <c r="BA604" s="89"/>
      <c r="BB604" s="89"/>
      <c r="BC604" s="89"/>
    </row>
    <row r="605" spans="1:55" x14ac:dyDescent="0.25">
      <c r="A605" s="89"/>
      <c r="B605" s="89"/>
      <c r="C605" s="89"/>
      <c r="D605" s="89"/>
      <c r="E605" s="89"/>
      <c r="F605" s="167"/>
      <c r="G605" s="167"/>
      <c r="H605" s="167"/>
      <c r="I605" s="167"/>
      <c r="J605" s="89"/>
      <c r="K605" s="89"/>
      <c r="L605" s="89"/>
      <c r="M605" s="89"/>
      <c r="N605" s="89"/>
      <c r="O605" s="89"/>
      <c r="P605" s="89"/>
      <c r="Q605" s="89"/>
      <c r="R605" s="89"/>
      <c r="S605" s="89"/>
      <c r="T605" s="89"/>
      <c r="U605" s="89"/>
      <c r="V605" s="89"/>
      <c r="W605" s="89"/>
      <c r="X605" s="89"/>
      <c r="Y605" s="89"/>
      <c r="Z605" s="89"/>
      <c r="AA605" s="89"/>
      <c r="AB605" s="89"/>
      <c r="AC605" s="89"/>
      <c r="AD605" s="89"/>
      <c r="AE605" s="89"/>
      <c r="AF605" s="89"/>
      <c r="AG605" s="89"/>
      <c r="AH605" s="89"/>
      <c r="AI605" s="89"/>
      <c r="AJ605" s="89"/>
      <c r="AK605" s="89"/>
      <c r="AL605" s="89"/>
      <c r="AM605" s="89"/>
      <c r="AN605" s="89"/>
      <c r="AO605" s="89"/>
      <c r="AP605" s="89"/>
      <c r="AQ605" s="89"/>
      <c r="AR605" s="89"/>
      <c r="AS605" s="89"/>
      <c r="AT605" s="89"/>
      <c r="AU605" s="89"/>
      <c r="AV605" s="89"/>
      <c r="AW605" s="89"/>
      <c r="AX605" s="89"/>
      <c r="AY605" s="89"/>
      <c r="AZ605" s="89"/>
      <c r="BA605" s="89"/>
      <c r="BB605" s="89"/>
      <c r="BC605" s="89"/>
    </row>
    <row r="606" spans="1:55" x14ac:dyDescent="0.25">
      <c r="A606" s="89"/>
      <c r="B606" s="89"/>
      <c r="C606" s="89"/>
      <c r="D606" s="89"/>
      <c r="E606" s="89"/>
      <c r="F606" s="167"/>
      <c r="G606" s="167"/>
      <c r="H606" s="167"/>
      <c r="I606" s="167"/>
      <c r="J606" s="89"/>
      <c r="K606" s="89"/>
      <c r="L606" s="89"/>
      <c r="M606" s="89"/>
      <c r="N606" s="89"/>
      <c r="O606" s="89"/>
      <c r="P606" s="89"/>
      <c r="Q606" s="89"/>
      <c r="R606" s="89"/>
      <c r="S606" s="89"/>
      <c r="T606" s="89"/>
      <c r="U606" s="89"/>
      <c r="V606" s="89"/>
      <c r="W606" s="89"/>
      <c r="X606" s="89"/>
      <c r="Y606" s="89"/>
      <c r="Z606" s="89"/>
      <c r="AA606" s="89"/>
      <c r="AB606" s="89"/>
      <c r="AC606" s="89"/>
      <c r="AD606" s="89"/>
      <c r="AE606" s="89"/>
      <c r="AF606" s="89"/>
      <c r="AG606" s="89"/>
      <c r="AH606" s="89"/>
      <c r="AI606" s="89"/>
      <c r="AJ606" s="89"/>
      <c r="AK606" s="89"/>
      <c r="AL606" s="89"/>
      <c r="AM606" s="89"/>
      <c r="AN606" s="89"/>
      <c r="AO606" s="89"/>
      <c r="AP606" s="89"/>
      <c r="AQ606" s="89"/>
      <c r="AR606" s="89"/>
      <c r="AS606" s="89"/>
      <c r="AT606" s="89"/>
      <c r="AU606" s="89"/>
      <c r="AV606" s="89"/>
      <c r="AW606" s="89"/>
      <c r="AX606" s="89"/>
      <c r="AY606" s="89"/>
      <c r="AZ606" s="89"/>
      <c r="BA606" s="89"/>
      <c r="BB606" s="89"/>
      <c r="BC606" s="89"/>
    </row>
    <row r="607" spans="1:55" x14ac:dyDescent="0.25">
      <c r="A607" s="89"/>
      <c r="B607" s="89"/>
      <c r="C607" s="89"/>
      <c r="D607" s="89"/>
      <c r="E607" s="89"/>
      <c r="F607" s="167"/>
      <c r="G607" s="167"/>
      <c r="H607" s="167"/>
      <c r="I607" s="167"/>
      <c r="J607" s="89"/>
      <c r="K607" s="89"/>
      <c r="L607" s="89"/>
      <c r="M607" s="89"/>
      <c r="N607" s="89"/>
      <c r="O607" s="89"/>
      <c r="P607" s="89"/>
      <c r="Q607" s="89"/>
      <c r="R607" s="89"/>
      <c r="S607" s="89"/>
      <c r="T607" s="89"/>
      <c r="U607" s="89"/>
      <c r="V607" s="89"/>
      <c r="W607" s="89"/>
      <c r="X607" s="89"/>
      <c r="Y607" s="89"/>
      <c r="Z607" s="89"/>
      <c r="AA607" s="89"/>
      <c r="AB607" s="89"/>
      <c r="AC607" s="89"/>
      <c r="AD607" s="89"/>
      <c r="AE607" s="89"/>
      <c r="AF607" s="89"/>
      <c r="AG607" s="89"/>
      <c r="AH607" s="89"/>
      <c r="AI607" s="89"/>
      <c r="AJ607" s="89"/>
      <c r="AK607" s="89"/>
      <c r="AL607" s="89"/>
      <c r="AM607" s="89"/>
      <c r="AN607" s="89"/>
      <c r="AO607" s="89"/>
      <c r="AP607" s="89"/>
      <c r="AQ607" s="89"/>
      <c r="AR607" s="89"/>
      <c r="AS607" s="89"/>
      <c r="AT607" s="89"/>
      <c r="AU607" s="89"/>
      <c r="AV607" s="89"/>
      <c r="AW607" s="89"/>
      <c r="AX607" s="89"/>
      <c r="AY607" s="89"/>
      <c r="AZ607" s="89"/>
      <c r="BA607" s="89"/>
      <c r="BB607" s="89"/>
      <c r="BC607" s="89"/>
    </row>
    <row r="608" spans="1:55" x14ac:dyDescent="0.25">
      <c r="A608" s="89"/>
      <c r="B608" s="89"/>
      <c r="C608" s="89"/>
      <c r="D608" s="89"/>
      <c r="E608" s="89"/>
      <c r="F608" s="167"/>
      <c r="G608" s="167"/>
      <c r="H608" s="167"/>
      <c r="I608" s="167"/>
      <c r="J608" s="89"/>
      <c r="K608" s="89"/>
      <c r="L608" s="89"/>
      <c r="M608" s="89"/>
      <c r="N608" s="89"/>
      <c r="O608" s="89"/>
      <c r="P608" s="89"/>
      <c r="Q608" s="89"/>
      <c r="R608" s="89"/>
      <c r="S608" s="89"/>
      <c r="T608" s="89"/>
      <c r="U608" s="89"/>
      <c r="V608" s="89"/>
      <c r="W608" s="89"/>
      <c r="X608" s="89"/>
      <c r="Y608" s="89"/>
      <c r="Z608" s="89"/>
      <c r="AA608" s="89"/>
      <c r="AB608" s="89"/>
      <c r="AC608" s="89"/>
      <c r="AD608" s="89"/>
      <c r="AE608" s="89"/>
      <c r="AF608" s="89"/>
      <c r="AG608" s="89"/>
      <c r="AH608" s="89"/>
      <c r="AI608" s="89"/>
      <c r="AJ608" s="89"/>
      <c r="AK608" s="89"/>
      <c r="AL608" s="89"/>
      <c r="AM608" s="89"/>
      <c r="AN608" s="89"/>
      <c r="AO608" s="89"/>
      <c r="AP608" s="89"/>
      <c r="AQ608" s="89"/>
      <c r="AR608" s="89"/>
      <c r="AS608" s="89"/>
      <c r="AT608" s="89"/>
      <c r="AU608" s="89"/>
      <c r="AV608" s="89"/>
      <c r="AW608" s="89"/>
      <c r="AX608" s="89"/>
      <c r="AY608" s="89"/>
      <c r="AZ608" s="89"/>
      <c r="BA608" s="89"/>
      <c r="BB608" s="89"/>
      <c r="BC608" s="89"/>
    </row>
    <row r="609" spans="1:55" x14ac:dyDescent="0.25">
      <c r="A609" s="89"/>
      <c r="B609" s="89"/>
      <c r="C609" s="89"/>
      <c r="D609" s="89"/>
      <c r="E609" s="89"/>
      <c r="F609" s="167"/>
      <c r="G609" s="167"/>
      <c r="H609" s="167"/>
      <c r="I609" s="167"/>
      <c r="J609" s="89"/>
      <c r="K609" s="89"/>
      <c r="L609" s="89"/>
      <c r="M609" s="89"/>
      <c r="N609" s="89"/>
      <c r="O609" s="89"/>
      <c r="P609" s="89"/>
      <c r="Q609" s="89"/>
      <c r="R609" s="89"/>
      <c r="S609" s="89"/>
      <c r="T609" s="89"/>
      <c r="U609" s="89"/>
      <c r="V609" s="89"/>
      <c r="W609" s="89"/>
      <c r="X609" s="89"/>
      <c r="Y609" s="89"/>
      <c r="Z609" s="89"/>
      <c r="AA609" s="89"/>
      <c r="AB609" s="89"/>
      <c r="AC609" s="89"/>
      <c r="AD609" s="89"/>
      <c r="AE609" s="89"/>
      <c r="AF609" s="89"/>
      <c r="AG609" s="89"/>
      <c r="AH609" s="89"/>
      <c r="AI609" s="89"/>
      <c r="AJ609" s="89"/>
      <c r="AK609" s="89"/>
      <c r="AL609" s="89"/>
      <c r="AM609" s="89"/>
      <c r="AN609" s="89"/>
      <c r="AO609" s="89"/>
      <c r="AP609" s="89"/>
      <c r="AQ609" s="89"/>
      <c r="AR609" s="89"/>
      <c r="AS609" s="89"/>
      <c r="AT609" s="89"/>
      <c r="AU609" s="89"/>
      <c r="AV609" s="89"/>
      <c r="AW609" s="89"/>
      <c r="AX609" s="89"/>
      <c r="AY609" s="89"/>
      <c r="AZ609" s="89"/>
      <c r="BA609" s="89"/>
      <c r="BB609" s="89"/>
      <c r="BC609" s="89"/>
    </row>
    <row r="610" spans="1:55" x14ac:dyDescent="0.25">
      <c r="A610" s="89"/>
      <c r="B610" s="89"/>
      <c r="C610" s="89"/>
      <c r="D610" s="89"/>
      <c r="E610" s="89"/>
      <c r="F610" s="167"/>
      <c r="G610" s="167"/>
      <c r="H610" s="167"/>
      <c r="I610" s="167"/>
      <c r="J610" s="89"/>
      <c r="K610" s="89"/>
      <c r="L610" s="89"/>
      <c r="M610" s="89"/>
      <c r="N610" s="89"/>
      <c r="O610" s="89"/>
      <c r="P610" s="89"/>
      <c r="Q610" s="89"/>
      <c r="R610" s="89"/>
      <c r="S610" s="89"/>
      <c r="T610" s="89"/>
      <c r="U610" s="89"/>
      <c r="V610" s="89"/>
      <c r="W610" s="89"/>
      <c r="X610" s="89"/>
      <c r="Y610" s="89"/>
      <c r="Z610" s="89"/>
      <c r="AA610" s="89"/>
      <c r="AB610" s="89"/>
      <c r="AC610" s="89"/>
      <c r="AD610" s="89"/>
      <c r="AE610" s="89"/>
      <c r="AF610" s="89"/>
      <c r="AG610" s="89"/>
      <c r="AH610" s="89"/>
      <c r="AI610" s="89"/>
      <c r="AJ610" s="89"/>
      <c r="AK610" s="89"/>
      <c r="AL610" s="89"/>
      <c r="AM610" s="89"/>
      <c r="AN610" s="89"/>
      <c r="AO610" s="89"/>
      <c r="AP610" s="89"/>
      <c r="AQ610" s="89"/>
      <c r="AR610" s="89"/>
      <c r="AS610" s="89"/>
      <c r="AT610" s="89"/>
      <c r="AU610" s="89"/>
      <c r="AV610" s="89"/>
      <c r="AW610" s="89"/>
      <c r="AX610" s="89"/>
      <c r="AY610" s="89"/>
      <c r="AZ610" s="89"/>
      <c r="BA610" s="89"/>
      <c r="BB610" s="89"/>
      <c r="BC610" s="89"/>
    </row>
    <row r="611" spans="1:55" x14ac:dyDescent="0.25">
      <c r="A611" s="89"/>
      <c r="B611" s="89"/>
      <c r="C611" s="89"/>
      <c r="D611" s="89"/>
      <c r="E611" s="89"/>
      <c r="F611" s="167"/>
      <c r="G611" s="167"/>
      <c r="H611" s="167"/>
      <c r="I611" s="167"/>
      <c r="J611" s="89"/>
      <c r="K611" s="89"/>
      <c r="L611" s="89"/>
      <c r="M611" s="89"/>
      <c r="N611" s="89"/>
      <c r="O611" s="89"/>
      <c r="P611" s="89"/>
      <c r="Q611" s="89"/>
      <c r="R611" s="89"/>
      <c r="S611" s="89"/>
      <c r="T611" s="89"/>
      <c r="U611" s="89"/>
      <c r="V611" s="89"/>
      <c r="W611" s="89"/>
      <c r="X611" s="89"/>
      <c r="Y611" s="89"/>
      <c r="Z611" s="89"/>
      <c r="AA611" s="89"/>
      <c r="AB611" s="89"/>
      <c r="AC611" s="89"/>
      <c r="AD611" s="89"/>
      <c r="AE611" s="89"/>
      <c r="AF611" s="89"/>
      <c r="AG611" s="89"/>
      <c r="AH611" s="89"/>
      <c r="AI611" s="89"/>
      <c r="AJ611" s="89"/>
      <c r="AK611" s="89"/>
      <c r="AL611" s="89"/>
      <c r="AM611" s="89"/>
      <c r="AN611" s="89"/>
      <c r="AO611" s="89"/>
      <c r="AP611" s="89"/>
      <c r="AQ611" s="89"/>
      <c r="AR611" s="89"/>
      <c r="AS611" s="89"/>
      <c r="AT611" s="89"/>
      <c r="AU611" s="89"/>
      <c r="AV611" s="89"/>
      <c r="AW611" s="89"/>
      <c r="AX611" s="89"/>
      <c r="AY611" s="89"/>
      <c r="AZ611" s="89"/>
      <c r="BA611" s="89"/>
      <c r="BB611" s="89"/>
      <c r="BC611" s="89"/>
    </row>
    <row r="612" spans="1:55" x14ac:dyDescent="0.25">
      <c r="A612" s="89"/>
      <c r="B612" s="89"/>
      <c r="C612" s="89"/>
      <c r="D612" s="89"/>
      <c r="E612" s="89"/>
      <c r="F612" s="167"/>
      <c r="G612" s="167"/>
      <c r="H612" s="167"/>
      <c r="I612" s="167"/>
      <c r="J612" s="89"/>
      <c r="K612" s="89"/>
      <c r="L612" s="89"/>
      <c r="M612" s="89"/>
      <c r="N612" s="89"/>
      <c r="O612" s="89"/>
      <c r="P612" s="89"/>
      <c r="Q612" s="89"/>
      <c r="R612" s="89"/>
      <c r="S612" s="89"/>
      <c r="T612" s="89"/>
      <c r="U612" s="89"/>
      <c r="V612" s="89"/>
      <c r="W612" s="89"/>
      <c r="X612" s="89"/>
      <c r="Y612" s="89"/>
      <c r="Z612" s="89"/>
      <c r="AA612" s="89"/>
      <c r="AB612" s="89"/>
      <c r="AC612" s="89"/>
      <c r="AD612" s="89"/>
      <c r="AE612" s="89"/>
      <c r="AF612" s="89"/>
      <c r="AG612" s="89"/>
      <c r="AH612" s="89"/>
      <c r="AI612" s="89"/>
      <c r="AJ612" s="89"/>
      <c r="AK612" s="89"/>
      <c r="AL612" s="89"/>
      <c r="AM612" s="89"/>
      <c r="AN612" s="89"/>
      <c r="AO612" s="89"/>
      <c r="AP612" s="89"/>
      <c r="AQ612" s="89"/>
      <c r="AR612" s="89"/>
      <c r="AS612" s="89"/>
      <c r="AT612" s="89"/>
      <c r="AU612" s="89"/>
      <c r="AV612" s="89"/>
      <c r="AW612" s="89"/>
      <c r="AX612" s="89"/>
      <c r="AY612" s="89"/>
      <c r="AZ612" s="89"/>
      <c r="BA612" s="89"/>
      <c r="BB612" s="89"/>
      <c r="BC612" s="89"/>
    </row>
    <row r="613" spans="1:55" x14ac:dyDescent="0.25">
      <c r="A613" s="89"/>
      <c r="B613" s="89"/>
      <c r="C613" s="89"/>
      <c r="D613" s="89"/>
      <c r="E613" s="89"/>
      <c r="F613" s="167"/>
      <c r="G613" s="167"/>
      <c r="H613" s="167"/>
      <c r="I613" s="167"/>
      <c r="J613" s="89"/>
      <c r="K613" s="89"/>
      <c r="L613" s="89"/>
      <c r="M613" s="89"/>
      <c r="N613" s="89"/>
      <c r="O613" s="89"/>
      <c r="P613" s="89"/>
      <c r="Q613" s="89"/>
      <c r="R613" s="89"/>
      <c r="S613" s="89"/>
      <c r="T613" s="89"/>
      <c r="U613" s="89"/>
      <c r="V613" s="89"/>
      <c r="W613" s="89"/>
      <c r="X613" s="89"/>
      <c r="Y613" s="89"/>
      <c r="Z613" s="89"/>
      <c r="AA613" s="89"/>
      <c r="AB613" s="89"/>
      <c r="AC613" s="89"/>
      <c r="AD613" s="89"/>
      <c r="AE613" s="89"/>
      <c r="AF613" s="89"/>
      <c r="AG613" s="89"/>
      <c r="AH613" s="89"/>
      <c r="AI613" s="89"/>
      <c r="AJ613" s="89"/>
      <c r="AK613" s="89"/>
      <c r="AL613" s="89"/>
      <c r="AM613" s="89"/>
      <c r="AN613" s="89"/>
      <c r="AO613" s="89"/>
      <c r="AP613" s="89"/>
      <c r="AQ613" s="89"/>
      <c r="AR613" s="89"/>
      <c r="AS613" s="89"/>
      <c r="AT613" s="89"/>
      <c r="AU613" s="89"/>
      <c r="AV613" s="89"/>
      <c r="AW613" s="89"/>
      <c r="AX613" s="89"/>
      <c r="AY613" s="89"/>
      <c r="AZ613" s="89"/>
      <c r="BA613" s="89"/>
      <c r="BB613" s="89"/>
      <c r="BC613" s="89"/>
    </row>
    <row r="614" spans="1:55" x14ac:dyDescent="0.25">
      <c r="A614" s="89"/>
      <c r="B614" s="89"/>
      <c r="C614" s="89"/>
      <c r="D614" s="89"/>
      <c r="E614" s="89"/>
      <c r="F614" s="167"/>
      <c r="G614" s="167"/>
      <c r="H614" s="167"/>
      <c r="I614" s="167"/>
      <c r="J614" s="89"/>
      <c r="K614" s="89"/>
      <c r="L614" s="89"/>
      <c r="M614" s="89"/>
      <c r="N614" s="89"/>
      <c r="O614" s="89"/>
      <c r="P614" s="89"/>
      <c r="Q614" s="89"/>
      <c r="R614" s="89"/>
      <c r="S614" s="89"/>
      <c r="T614" s="89"/>
      <c r="U614" s="89"/>
      <c r="V614" s="89"/>
      <c r="W614" s="89"/>
      <c r="X614" s="89"/>
      <c r="Y614" s="89"/>
      <c r="Z614" s="89"/>
      <c r="AA614" s="89"/>
      <c r="AB614" s="89"/>
      <c r="AC614" s="89"/>
      <c r="AD614" s="89"/>
      <c r="AE614" s="89"/>
      <c r="AF614" s="89"/>
      <c r="AG614" s="89"/>
      <c r="AH614" s="89"/>
      <c r="AI614" s="89"/>
      <c r="AJ614" s="89"/>
      <c r="AK614" s="89"/>
      <c r="AL614" s="89"/>
      <c r="AM614" s="89"/>
      <c r="AN614" s="89"/>
      <c r="AO614" s="89"/>
      <c r="AP614" s="89"/>
      <c r="AQ614" s="89"/>
      <c r="AR614" s="89"/>
      <c r="AS614" s="89"/>
      <c r="AT614" s="89"/>
      <c r="AU614" s="89"/>
      <c r="AV614" s="89"/>
      <c r="AW614" s="89"/>
      <c r="AX614" s="89"/>
      <c r="AY614" s="89"/>
      <c r="AZ614" s="89"/>
      <c r="BA614" s="89"/>
      <c r="BB614" s="89"/>
      <c r="BC614" s="89"/>
    </row>
    <row r="615" spans="1:55" x14ac:dyDescent="0.25">
      <c r="A615" s="89"/>
      <c r="B615" s="89"/>
      <c r="C615" s="89"/>
      <c r="D615" s="89"/>
      <c r="E615" s="89"/>
      <c r="F615" s="167"/>
      <c r="G615" s="167"/>
      <c r="H615" s="167"/>
      <c r="I615" s="167"/>
      <c r="J615" s="89"/>
      <c r="K615" s="89"/>
      <c r="L615" s="89"/>
      <c r="M615" s="89"/>
      <c r="N615" s="89"/>
      <c r="O615" s="89"/>
      <c r="P615" s="89"/>
      <c r="Q615" s="89"/>
      <c r="R615" s="89"/>
      <c r="S615" s="89"/>
      <c r="T615" s="89"/>
      <c r="U615" s="89"/>
      <c r="V615" s="89"/>
      <c r="W615" s="89"/>
      <c r="X615" s="89"/>
      <c r="Y615" s="89"/>
      <c r="Z615" s="89"/>
      <c r="AA615" s="89"/>
      <c r="AB615" s="89"/>
      <c r="AC615" s="89"/>
      <c r="AD615" s="89"/>
      <c r="AE615" s="89"/>
      <c r="AF615" s="89"/>
      <c r="AG615" s="89"/>
      <c r="AH615" s="89"/>
      <c r="AI615" s="89"/>
      <c r="AJ615" s="89"/>
      <c r="AK615" s="89"/>
      <c r="AL615" s="89"/>
      <c r="AM615" s="89"/>
      <c r="AN615" s="89"/>
      <c r="AO615" s="89"/>
      <c r="AP615" s="89"/>
      <c r="AQ615" s="89"/>
      <c r="AR615" s="89"/>
      <c r="AS615" s="89"/>
      <c r="AT615" s="89"/>
      <c r="AU615" s="89"/>
      <c r="AV615" s="89"/>
      <c r="AW615" s="89"/>
      <c r="AX615" s="89"/>
      <c r="AY615" s="89"/>
      <c r="AZ615" s="89"/>
      <c r="BA615" s="89"/>
      <c r="BB615" s="89"/>
      <c r="BC615" s="89"/>
    </row>
    <row r="616" spans="1:55" x14ac:dyDescent="0.25">
      <c r="A616" s="89"/>
      <c r="B616" s="89"/>
      <c r="C616" s="89"/>
      <c r="D616" s="89"/>
      <c r="E616" s="89"/>
      <c r="F616" s="167"/>
      <c r="G616" s="167"/>
      <c r="H616" s="167"/>
      <c r="I616" s="167"/>
      <c r="J616" s="89"/>
      <c r="K616" s="89"/>
      <c r="L616" s="89"/>
      <c r="M616" s="89"/>
      <c r="N616" s="89"/>
      <c r="O616" s="89"/>
      <c r="P616" s="89"/>
      <c r="Q616" s="89"/>
      <c r="R616" s="89"/>
      <c r="S616" s="89"/>
      <c r="T616" s="89"/>
      <c r="U616" s="89"/>
      <c r="V616" s="89"/>
      <c r="W616" s="89"/>
      <c r="X616" s="89"/>
      <c r="Y616" s="89"/>
      <c r="Z616" s="89"/>
      <c r="AA616" s="89"/>
      <c r="AB616" s="89"/>
      <c r="AC616" s="89"/>
      <c r="AD616" s="89"/>
      <c r="AE616" s="89"/>
      <c r="AF616" s="89"/>
      <c r="AG616" s="89"/>
      <c r="AH616" s="89"/>
      <c r="AI616" s="89"/>
      <c r="AJ616" s="89"/>
      <c r="AK616" s="89"/>
      <c r="AL616" s="89"/>
      <c r="AM616" s="89"/>
      <c r="AN616" s="89"/>
      <c r="AO616" s="89"/>
      <c r="AP616" s="89"/>
      <c r="AQ616" s="89"/>
      <c r="AR616" s="89"/>
      <c r="AS616" s="89"/>
      <c r="AT616" s="89"/>
      <c r="AU616" s="89"/>
      <c r="AV616" s="89"/>
      <c r="AW616" s="89"/>
      <c r="AX616" s="89"/>
      <c r="AY616" s="89"/>
      <c r="AZ616" s="89"/>
      <c r="BA616" s="89"/>
      <c r="BB616" s="89"/>
      <c r="BC616" s="89"/>
    </row>
    <row r="617" spans="1:55" x14ac:dyDescent="0.25">
      <c r="A617" s="89"/>
      <c r="B617" s="89"/>
      <c r="C617" s="89"/>
      <c r="D617" s="89"/>
      <c r="E617" s="89"/>
      <c r="F617" s="167"/>
      <c r="G617" s="167"/>
      <c r="H617" s="167"/>
      <c r="I617" s="167"/>
      <c r="J617" s="89"/>
      <c r="K617" s="89"/>
      <c r="L617" s="89"/>
      <c r="M617" s="89"/>
      <c r="N617" s="89"/>
      <c r="O617" s="89"/>
      <c r="P617" s="89"/>
      <c r="Q617" s="89"/>
      <c r="R617" s="89"/>
      <c r="S617" s="89"/>
      <c r="T617" s="89"/>
      <c r="U617" s="89"/>
      <c r="V617" s="89"/>
      <c r="W617" s="89"/>
      <c r="X617" s="89"/>
      <c r="Y617" s="89"/>
      <c r="Z617" s="89"/>
      <c r="AA617" s="89"/>
      <c r="AB617" s="89"/>
      <c r="AC617" s="89"/>
      <c r="AD617" s="89"/>
      <c r="AE617" s="89"/>
      <c r="AF617" s="89"/>
      <c r="AG617" s="89"/>
      <c r="AH617" s="89"/>
      <c r="AI617" s="89"/>
      <c r="AJ617" s="89"/>
      <c r="AK617" s="89"/>
      <c r="AL617" s="89"/>
      <c r="AM617" s="89"/>
      <c r="AN617" s="89"/>
      <c r="AO617" s="89"/>
      <c r="AP617" s="89"/>
      <c r="AQ617" s="89"/>
      <c r="AR617" s="89"/>
      <c r="AS617" s="89"/>
      <c r="AT617" s="89"/>
      <c r="AU617" s="89"/>
      <c r="AV617" s="89"/>
      <c r="AW617" s="89"/>
      <c r="AX617" s="89"/>
      <c r="AY617" s="89"/>
      <c r="AZ617" s="89"/>
      <c r="BA617" s="89"/>
      <c r="BB617" s="89"/>
      <c r="BC617" s="89"/>
    </row>
    <row r="618" spans="1:55" x14ac:dyDescent="0.25">
      <c r="A618" s="89"/>
      <c r="B618" s="89"/>
      <c r="C618" s="89"/>
      <c r="D618" s="89"/>
      <c r="E618" s="89"/>
      <c r="F618" s="167"/>
      <c r="G618" s="167"/>
      <c r="H618" s="167"/>
      <c r="I618" s="167"/>
      <c r="J618" s="89"/>
      <c r="K618" s="89"/>
      <c r="L618" s="89"/>
      <c r="M618" s="89"/>
      <c r="N618" s="89"/>
      <c r="O618" s="89"/>
      <c r="P618" s="89"/>
      <c r="Q618" s="89"/>
      <c r="R618" s="89"/>
      <c r="S618" s="89"/>
      <c r="T618" s="89"/>
      <c r="U618" s="89"/>
      <c r="V618" s="89"/>
      <c r="W618" s="89"/>
      <c r="X618" s="89"/>
      <c r="Y618" s="89"/>
      <c r="Z618" s="89"/>
      <c r="AA618" s="89"/>
      <c r="AB618" s="89"/>
      <c r="AC618" s="89"/>
      <c r="AD618" s="89"/>
      <c r="AE618" s="89"/>
      <c r="AF618" s="89"/>
      <c r="AG618" s="89"/>
      <c r="AH618" s="89"/>
      <c r="AI618" s="89"/>
      <c r="AJ618" s="89"/>
      <c r="AK618" s="89"/>
      <c r="AL618" s="89"/>
      <c r="AM618" s="89"/>
      <c r="AN618" s="89"/>
      <c r="AO618" s="89"/>
      <c r="AP618" s="89"/>
      <c r="AQ618" s="89"/>
      <c r="AR618" s="89"/>
      <c r="AS618" s="89"/>
      <c r="AT618" s="89"/>
      <c r="AU618" s="89"/>
      <c r="AV618" s="89"/>
      <c r="AW618" s="89"/>
      <c r="AX618" s="89"/>
      <c r="AY618" s="89"/>
      <c r="AZ618" s="89"/>
      <c r="BA618" s="89"/>
      <c r="BB618" s="89"/>
      <c r="BC618" s="89"/>
    </row>
    <row r="619" spans="1:55" x14ac:dyDescent="0.25">
      <c r="A619" s="89"/>
      <c r="B619" s="89"/>
      <c r="C619" s="89"/>
      <c r="D619" s="89"/>
      <c r="E619" s="89"/>
      <c r="F619" s="167"/>
      <c r="G619" s="167"/>
      <c r="H619" s="167"/>
      <c r="I619" s="167"/>
      <c r="J619" s="89"/>
      <c r="K619" s="89"/>
      <c r="L619" s="89"/>
      <c r="M619" s="89"/>
      <c r="N619" s="89"/>
      <c r="O619" s="89"/>
      <c r="P619" s="89"/>
      <c r="Q619" s="89"/>
      <c r="R619" s="89"/>
      <c r="S619" s="89"/>
      <c r="T619" s="89"/>
      <c r="U619" s="89"/>
      <c r="V619" s="89"/>
      <c r="W619" s="89"/>
      <c r="X619" s="89"/>
      <c r="Y619" s="89"/>
      <c r="Z619" s="89"/>
      <c r="AA619" s="89"/>
      <c r="AB619" s="89"/>
      <c r="AC619" s="89"/>
      <c r="AD619" s="89"/>
      <c r="AE619" s="89"/>
      <c r="AF619" s="89"/>
      <c r="AG619" s="89"/>
      <c r="AH619" s="89"/>
      <c r="AI619" s="89"/>
      <c r="AJ619" s="89"/>
      <c r="AK619" s="89"/>
      <c r="AL619" s="89"/>
      <c r="AM619" s="89"/>
      <c r="AN619" s="89"/>
      <c r="AO619" s="89"/>
      <c r="AP619" s="89"/>
      <c r="AQ619" s="89"/>
      <c r="AR619" s="89"/>
      <c r="AS619" s="89"/>
      <c r="AT619" s="89"/>
      <c r="AU619" s="89"/>
      <c r="AV619" s="89"/>
      <c r="AW619" s="89"/>
      <c r="AX619" s="89"/>
      <c r="AY619" s="89"/>
      <c r="AZ619" s="89"/>
      <c r="BA619" s="89"/>
      <c r="BB619" s="89"/>
      <c r="BC619" s="89"/>
    </row>
    <row r="620" spans="1:55" x14ac:dyDescent="0.25">
      <c r="A620" s="89"/>
      <c r="B620" s="89"/>
      <c r="C620" s="89"/>
      <c r="D620" s="89"/>
      <c r="E620" s="89"/>
      <c r="F620" s="167"/>
      <c r="G620" s="167"/>
      <c r="H620" s="167"/>
      <c r="I620" s="167"/>
      <c r="J620" s="89"/>
      <c r="K620" s="89"/>
      <c r="L620" s="89"/>
      <c r="M620" s="89"/>
      <c r="N620" s="89"/>
      <c r="O620" s="89"/>
      <c r="P620" s="89"/>
      <c r="Q620" s="89"/>
      <c r="R620" s="89"/>
      <c r="S620" s="89"/>
      <c r="T620" s="89"/>
      <c r="U620" s="89"/>
      <c r="V620" s="89"/>
      <c r="W620" s="89"/>
      <c r="X620" s="89"/>
      <c r="Y620" s="89"/>
      <c r="Z620" s="89"/>
      <c r="AA620" s="89"/>
      <c r="AB620" s="89"/>
      <c r="AC620" s="89"/>
      <c r="AD620" s="89"/>
      <c r="AE620" s="89"/>
      <c r="AF620" s="89"/>
      <c r="AG620" s="89"/>
      <c r="AH620" s="89"/>
      <c r="AI620" s="89"/>
      <c r="AJ620" s="89"/>
      <c r="AK620" s="89"/>
      <c r="AL620" s="89"/>
      <c r="AM620" s="89"/>
      <c r="AN620" s="89"/>
      <c r="AO620" s="89"/>
      <c r="AP620" s="89"/>
      <c r="AQ620" s="89"/>
      <c r="AR620" s="89"/>
      <c r="AS620" s="89"/>
      <c r="AT620" s="89"/>
      <c r="AU620" s="89"/>
      <c r="AV620" s="89"/>
      <c r="AW620" s="89"/>
      <c r="AX620" s="89"/>
      <c r="AY620" s="89"/>
      <c r="AZ620" s="89"/>
      <c r="BA620" s="89"/>
      <c r="BB620" s="89"/>
      <c r="BC620" s="89"/>
    </row>
    <row r="621" spans="1:55" x14ac:dyDescent="0.25">
      <c r="A621" s="89"/>
      <c r="B621" s="89"/>
      <c r="C621" s="89"/>
      <c r="D621" s="89"/>
      <c r="E621" s="89"/>
      <c r="F621" s="167"/>
      <c r="G621" s="167"/>
      <c r="H621" s="167"/>
      <c r="I621" s="167"/>
      <c r="J621" s="89"/>
      <c r="K621" s="89"/>
      <c r="L621" s="89"/>
      <c r="M621" s="89"/>
      <c r="N621" s="89"/>
      <c r="O621" s="89"/>
      <c r="P621" s="89"/>
      <c r="Q621" s="89"/>
      <c r="R621" s="89"/>
      <c r="S621" s="89"/>
      <c r="T621" s="89"/>
      <c r="U621" s="89"/>
      <c r="V621" s="89"/>
      <c r="W621" s="89"/>
      <c r="X621" s="89"/>
      <c r="Y621" s="89"/>
      <c r="Z621" s="89"/>
      <c r="AA621" s="89"/>
      <c r="AB621" s="89"/>
      <c r="AC621" s="89"/>
      <c r="AD621" s="89"/>
      <c r="AE621" s="89"/>
      <c r="AF621" s="89"/>
      <c r="AG621" s="89"/>
      <c r="AH621" s="89"/>
      <c r="AI621" s="89"/>
      <c r="AJ621" s="89"/>
      <c r="AK621" s="89"/>
      <c r="AL621" s="89"/>
      <c r="AM621" s="89"/>
      <c r="AN621" s="89"/>
      <c r="AO621" s="89"/>
      <c r="AP621" s="89"/>
      <c r="AQ621" s="89"/>
      <c r="AR621" s="89"/>
      <c r="AS621" s="89"/>
      <c r="AT621" s="89"/>
      <c r="AU621" s="89"/>
      <c r="AV621" s="89"/>
      <c r="AW621" s="89"/>
      <c r="AX621" s="89"/>
      <c r="AY621" s="89"/>
      <c r="AZ621" s="89"/>
      <c r="BA621" s="89"/>
      <c r="BB621" s="89"/>
      <c r="BC621" s="89"/>
    </row>
    <row r="622" spans="1:55" x14ac:dyDescent="0.25">
      <c r="A622" s="89"/>
      <c r="B622" s="89"/>
      <c r="C622" s="89"/>
      <c r="D622" s="89"/>
      <c r="E622" s="89"/>
      <c r="F622" s="167"/>
      <c r="G622" s="167"/>
      <c r="H622" s="167"/>
      <c r="I622" s="167"/>
      <c r="J622" s="89"/>
      <c r="K622" s="89"/>
      <c r="L622" s="89"/>
      <c r="M622" s="89"/>
      <c r="N622" s="89"/>
      <c r="O622" s="89"/>
      <c r="P622" s="89"/>
      <c r="Q622" s="89"/>
      <c r="R622" s="89"/>
      <c r="S622" s="89"/>
      <c r="T622" s="89"/>
      <c r="U622" s="89"/>
      <c r="V622" s="89"/>
      <c r="W622" s="89"/>
      <c r="X622" s="89"/>
      <c r="Y622" s="89"/>
      <c r="Z622" s="89"/>
      <c r="AA622" s="89"/>
      <c r="AB622" s="89"/>
      <c r="AC622" s="89"/>
      <c r="AD622" s="89"/>
      <c r="AE622" s="89"/>
      <c r="AF622" s="89"/>
      <c r="AG622" s="89"/>
      <c r="AH622" s="89"/>
      <c r="AI622" s="89"/>
      <c r="AJ622" s="89"/>
      <c r="AK622" s="89"/>
      <c r="AL622" s="89"/>
      <c r="AM622" s="89"/>
      <c r="AN622" s="89"/>
      <c r="AO622" s="89"/>
      <c r="AP622" s="89"/>
      <c r="AQ622" s="89"/>
      <c r="AR622" s="89"/>
      <c r="AS622" s="89"/>
      <c r="AT622" s="89"/>
      <c r="AU622" s="89"/>
      <c r="AV622" s="89"/>
      <c r="AW622" s="89"/>
      <c r="AX622" s="89"/>
      <c r="AY622" s="89"/>
      <c r="AZ622" s="89"/>
      <c r="BA622" s="89"/>
      <c r="BB622" s="89"/>
      <c r="BC622" s="89"/>
    </row>
    <row r="623" spans="1:55" x14ac:dyDescent="0.25">
      <c r="A623" s="89"/>
      <c r="B623" s="89"/>
      <c r="C623" s="89"/>
      <c r="D623" s="89"/>
      <c r="E623" s="89"/>
      <c r="F623" s="167"/>
      <c r="G623" s="167"/>
      <c r="H623" s="167"/>
      <c r="I623" s="167"/>
      <c r="J623" s="89"/>
      <c r="K623" s="89"/>
      <c r="L623" s="89"/>
      <c r="M623" s="89"/>
      <c r="N623" s="89"/>
      <c r="O623" s="89"/>
      <c r="P623" s="89"/>
      <c r="Q623" s="89"/>
      <c r="R623" s="89"/>
      <c r="S623" s="89"/>
      <c r="T623" s="89"/>
      <c r="U623" s="89"/>
      <c r="V623" s="89"/>
      <c r="W623" s="89"/>
      <c r="X623" s="89"/>
      <c r="Y623" s="89"/>
      <c r="Z623" s="89"/>
      <c r="AA623" s="89"/>
      <c r="AB623" s="89"/>
      <c r="AC623" s="89"/>
      <c r="AD623" s="89"/>
      <c r="AE623" s="89"/>
      <c r="AF623" s="89"/>
      <c r="AG623" s="89"/>
      <c r="AH623" s="89"/>
      <c r="AI623" s="89"/>
      <c r="AJ623" s="89"/>
      <c r="AK623" s="89"/>
      <c r="AL623" s="89"/>
      <c r="AM623" s="89"/>
      <c r="AN623" s="89"/>
      <c r="AO623" s="89"/>
      <c r="AP623" s="89"/>
      <c r="AQ623" s="89"/>
      <c r="AR623" s="89"/>
      <c r="AS623" s="89"/>
      <c r="AT623" s="89"/>
      <c r="AU623" s="89"/>
      <c r="AV623" s="89"/>
      <c r="AW623" s="89"/>
      <c r="AX623" s="89"/>
      <c r="AY623" s="89"/>
      <c r="AZ623" s="89"/>
      <c r="BA623" s="89"/>
      <c r="BB623" s="89"/>
      <c r="BC623" s="89"/>
    </row>
    <row r="624" spans="1:55" x14ac:dyDescent="0.25">
      <c r="A624" s="89"/>
      <c r="B624" s="89"/>
      <c r="C624" s="89"/>
      <c r="D624" s="89"/>
      <c r="E624" s="89"/>
      <c r="F624" s="167"/>
      <c r="G624" s="167"/>
      <c r="H624" s="167"/>
      <c r="I624" s="167"/>
      <c r="J624" s="89"/>
      <c r="K624" s="89"/>
      <c r="L624" s="89"/>
      <c r="M624" s="89"/>
      <c r="N624" s="89"/>
      <c r="O624" s="89"/>
      <c r="P624" s="89"/>
      <c r="Q624" s="89"/>
      <c r="R624" s="89"/>
      <c r="S624" s="89"/>
      <c r="T624" s="89"/>
      <c r="U624" s="89"/>
      <c r="V624" s="89"/>
      <c r="W624" s="89"/>
      <c r="X624" s="89"/>
      <c r="Y624" s="89"/>
      <c r="Z624" s="89"/>
      <c r="AA624" s="89"/>
      <c r="AB624" s="89"/>
      <c r="AC624" s="89"/>
      <c r="AD624" s="89"/>
      <c r="AE624" s="89"/>
      <c r="AF624" s="89"/>
      <c r="AG624" s="89"/>
      <c r="AH624" s="89"/>
      <c r="AI624" s="89"/>
      <c r="AJ624" s="89"/>
      <c r="AK624" s="89"/>
      <c r="AL624" s="89"/>
      <c r="AM624" s="89"/>
      <c r="AN624" s="89"/>
      <c r="AO624" s="89"/>
      <c r="AP624" s="89"/>
      <c r="AQ624" s="89"/>
      <c r="AR624" s="89"/>
      <c r="AS624" s="89"/>
      <c r="AT624" s="89"/>
      <c r="AU624" s="89"/>
      <c r="AV624" s="89"/>
      <c r="AW624" s="89"/>
      <c r="AX624" s="89"/>
      <c r="AY624" s="89"/>
      <c r="AZ624" s="89"/>
      <c r="BA624" s="89"/>
      <c r="BB624" s="89"/>
      <c r="BC624" s="89"/>
    </row>
    <row r="625" spans="1:55" x14ac:dyDescent="0.25">
      <c r="A625" s="89"/>
      <c r="B625" s="89"/>
      <c r="C625" s="89"/>
      <c r="D625" s="89"/>
      <c r="E625" s="89"/>
      <c r="F625" s="167"/>
      <c r="G625" s="167"/>
      <c r="H625" s="167"/>
      <c r="I625" s="167"/>
      <c r="J625" s="89"/>
      <c r="K625" s="89"/>
      <c r="L625" s="89"/>
      <c r="M625" s="89"/>
      <c r="N625" s="89"/>
      <c r="O625" s="89"/>
      <c r="P625" s="89"/>
      <c r="Q625" s="89"/>
      <c r="R625" s="89"/>
      <c r="S625" s="89"/>
      <c r="T625" s="89"/>
      <c r="U625" s="89"/>
      <c r="V625" s="89"/>
      <c r="W625" s="89"/>
      <c r="X625" s="89"/>
      <c r="Y625" s="89"/>
      <c r="Z625" s="89"/>
      <c r="AA625" s="89"/>
      <c r="AB625" s="89"/>
      <c r="AC625" s="89"/>
      <c r="AD625" s="89"/>
      <c r="AE625" s="89"/>
      <c r="AF625" s="89"/>
      <c r="AG625" s="89"/>
      <c r="AH625" s="89"/>
      <c r="AI625" s="89"/>
      <c r="AJ625" s="89"/>
      <c r="AK625" s="89"/>
      <c r="AL625" s="89"/>
      <c r="AM625" s="89"/>
      <c r="AN625" s="89"/>
      <c r="AO625" s="89"/>
      <c r="AP625" s="89"/>
      <c r="AQ625" s="89"/>
      <c r="AR625" s="89"/>
      <c r="AS625" s="89"/>
      <c r="AT625" s="89"/>
      <c r="AU625" s="89"/>
      <c r="AV625" s="89"/>
      <c r="AW625" s="89"/>
      <c r="AX625" s="89"/>
      <c r="AY625" s="89"/>
      <c r="AZ625" s="89"/>
      <c r="BA625" s="89"/>
      <c r="BB625" s="89"/>
      <c r="BC625" s="89"/>
    </row>
    <row r="626" spans="1:55" x14ac:dyDescent="0.25">
      <c r="A626" s="89"/>
      <c r="B626" s="89"/>
      <c r="C626" s="89"/>
      <c r="D626" s="89"/>
      <c r="E626" s="89"/>
      <c r="F626" s="167"/>
      <c r="G626" s="167"/>
      <c r="H626" s="167"/>
      <c r="I626" s="167"/>
      <c r="J626" s="89"/>
      <c r="K626" s="89"/>
      <c r="L626" s="89"/>
      <c r="M626" s="89"/>
      <c r="N626" s="89"/>
      <c r="O626" s="89"/>
      <c r="P626" s="89"/>
      <c r="Q626" s="89"/>
      <c r="R626" s="89"/>
      <c r="S626" s="89"/>
      <c r="T626" s="89"/>
      <c r="U626" s="89"/>
      <c r="V626" s="89"/>
      <c r="W626" s="89"/>
      <c r="X626" s="89"/>
      <c r="Y626" s="89"/>
      <c r="Z626" s="89"/>
      <c r="AA626" s="89"/>
      <c r="AB626" s="89"/>
      <c r="AC626" s="89"/>
      <c r="AD626" s="89"/>
      <c r="AE626" s="89"/>
      <c r="AF626" s="89"/>
      <c r="AG626" s="89"/>
      <c r="AH626" s="89"/>
      <c r="AI626" s="89"/>
      <c r="AJ626" s="89"/>
      <c r="AK626" s="89"/>
      <c r="AL626" s="89"/>
      <c r="AM626" s="89"/>
      <c r="AN626" s="89"/>
      <c r="AO626" s="89"/>
      <c r="AP626" s="89"/>
      <c r="AQ626" s="89"/>
      <c r="AR626" s="89"/>
      <c r="AS626" s="89"/>
      <c r="AT626" s="89"/>
      <c r="AU626" s="89"/>
      <c r="AV626" s="89"/>
      <c r="AW626" s="89"/>
      <c r="AX626" s="89"/>
      <c r="AY626" s="89"/>
      <c r="AZ626" s="89"/>
      <c r="BA626" s="89"/>
      <c r="BB626" s="89"/>
      <c r="BC626" s="89"/>
    </row>
    <row r="627" spans="1:55" x14ac:dyDescent="0.25">
      <c r="A627" s="89"/>
      <c r="B627" s="89"/>
      <c r="C627" s="89"/>
      <c r="D627" s="89"/>
      <c r="E627" s="89"/>
      <c r="F627" s="167"/>
      <c r="G627" s="167"/>
      <c r="H627" s="167"/>
      <c r="I627" s="167"/>
      <c r="J627" s="89"/>
      <c r="K627" s="89"/>
      <c r="L627" s="89"/>
      <c r="M627" s="89"/>
      <c r="N627" s="89"/>
      <c r="O627" s="89"/>
      <c r="P627" s="89"/>
      <c r="Q627" s="89"/>
      <c r="R627" s="89"/>
      <c r="S627" s="89"/>
      <c r="T627" s="89"/>
      <c r="U627" s="89"/>
      <c r="V627" s="89"/>
      <c r="W627" s="89"/>
      <c r="X627" s="89"/>
      <c r="Y627" s="89"/>
      <c r="Z627" s="89"/>
      <c r="AA627" s="89"/>
      <c r="AB627" s="89"/>
      <c r="AC627" s="89"/>
      <c r="AD627" s="89"/>
      <c r="AE627" s="89"/>
      <c r="AF627" s="89"/>
      <c r="AG627" s="89"/>
      <c r="AH627" s="89"/>
      <c r="AI627" s="89"/>
      <c r="AJ627" s="89"/>
      <c r="AK627" s="89"/>
      <c r="AL627" s="89"/>
      <c r="AM627" s="89"/>
      <c r="AN627" s="89"/>
      <c r="AO627" s="89"/>
      <c r="AP627" s="89"/>
      <c r="AQ627" s="89"/>
      <c r="AR627" s="89"/>
      <c r="AS627" s="89"/>
      <c r="AT627" s="89"/>
      <c r="AU627" s="89"/>
      <c r="AV627" s="89"/>
      <c r="AW627" s="89"/>
      <c r="AX627" s="89"/>
      <c r="AY627" s="89"/>
      <c r="AZ627" s="89"/>
      <c r="BA627" s="89"/>
      <c r="BB627" s="89"/>
      <c r="BC627" s="89"/>
    </row>
    <row r="628" spans="1:55" x14ac:dyDescent="0.25">
      <c r="A628" s="89"/>
      <c r="B628" s="89"/>
      <c r="C628" s="89"/>
      <c r="D628" s="89"/>
      <c r="E628" s="89"/>
      <c r="F628" s="167"/>
      <c r="G628" s="167"/>
      <c r="H628" s="167"/>
      <c r="I628" s="167"/>
      <c r="J628" s="89"/>
      <c r="K628" s="89"/>
      <c r="L628" s="89"/>
      <c r="M628" s="89"/>
      <c r="N628" s="89"/>
      <c r="O628" s="89"/>
      <c r="P628" s="89"/>
      <c r="Q628" s="89"/>
      <c r="R628" s="89"/>
      <c r="S628" s="89"/>
      <c r="T628" s="89"/>
      <c r="U628" s="89"/>
      <c r="V628" s="89"/>
      <c r="W628" s="89"/>
      <c r="X628" s="89"/>
      <c r="Y628" s="89"/>
      <c r="Z628" s="89"/>
      <c r="AA628" s="89"/>
      <c r="AB628" s="89"/>
      <c r="AC628" s="89"/>
      <c r="AD628" s="89"/>
      <c r="AE628" s="89"/>
      <c r="AF628" s="89"/>
      <c r="AG628" s="89"/>
      <c r="AH628" s="89"/>
      <c r="AI628" s="89"/>
      <c r="AJ628" s="89"/>
      <c r="AK628" s="89"/>
      <c r="AL628" s="89"/>
      <c r="AM628" s="89"/>
      <c r="AN628" s="89"/>
      <c r="AO628" s="89"/>
      <c r="AP628" s="89"/>
      <c r="AQ628" s="89"/>
      <c r="AR628" s="89"/>
      <c r="AS628" s="89"/>
      <c r="AT628" s="89"/>
      <c r="AU628" s="89"/>
      <c r="AV628" s="89"/>
      <c r="AW628" s="89"/>
      <c r="AX628" s="89"/>
      <c r="AY628" s="89"/>
      <c r="AZ628" s="89"/>
      <c r="BA628" s="89"/>
      <c r="BB628" s="89"/>
      <c r="BC628" s="89"/>
    </row>
    <row r="629" spans="1:55" x14ac:dyDescent="0.25">
      <c r="A629" s="89"/>
      <c r="B629" s="89"/>
      <c r="C629" s="89"/>
      <c r="D629" s="89"/>
      <c r="E629" s="89"/>
      <c r="F629" s="167"/>
      <c r="G629" s="167"/>
      <c r="H629" s="167"/>
      <c r="I629" s="167"/>
      <c r="J629" s="89"/>
      <c r="K629" s="89"/>
      <c r="L629" s="89"/>
      <c r="M629" s="89"/>
      <c r="N629" s="89"/>
      <c r="O629" s="89"/>
      <c r="P629" s="89"/>
      <c r="Q629" s="89"/>
      <c r="R629" s="89"/>
      <c r="S629" s="89"/>
      <c r="T629" s="89"/>
      <c r="U629" s="89"/>
      <c r="V629" s="89"/>
      <c r="W629" s="89"/>
      <c r="X629" s="89"/>
      <c r="Y629" s="89"/>
      <c r="Z629" s="89"/>
      <c r="AA629" s="89"/>
      <c r="AB629" s="89"/>
      <c r="AC629" s="89"/>
      <c r="AD629" s="89"/>
      <c r="AE629" s="89"/>
      <c r="AF629" s="89"/>
      <c r="AG629" s="89"/>
      <c r="AH629" s="89"/>
      <c r="AI629" s="89"/>
      <c r="AJ629" s="89"/>
      <c r="AK629" s="89"/>
      <c r="AL629" s="89"/>
      <c r="AM629" s="89"/>
      <c r="AN629" s="89"/>
      <c r="AO629" s="89"/>
      <c r="AP629" s="89"/>
      <c r="AQ629" s="89"/>
      <c r="AR629" s="89"/>
      <c r="AS629" s="89"/>
      <c r="AT629" s="89"/>
      <c r="AU629" s="89"/>
      <c r="AV629" s="89"/>
      <c r="AW629" s="89"/>
      <c r="AX629" s="89"/>
      <c r="AY629" s="89"/>
      <c r="AZ629" s="89"/>
      <c r="BA629" s="89"/>
      <c r="BB629" s="89"/>
      <c r="BC629" s="89"/>
    </row>
    <row r="630" spans="1:55" x14ac:dyDescent="0.25">
      <c r="A630" s="89"/>
      <c r="B630" s="89"/>
      <c r="C630" s="89"/>
      <c r="D630" s="89"/>
      <c r="E630" s="89"/>
      <c r="F630" s="167"/>
      <c r="G630" s="167"/>
      <c r="H630" s="167"/>
      <c r="I630" s="167"/>
      <c r="J630" s="89"/>
      <c r="K630" s="89"/>
      <c r="L630" s="89"/>
      <c r="M630" s="89"/>
      <c r="N630" s="89"/>
      <c r="O630" s="89"/>
      <c r="P630" s="89"/>
      <c r="Q630" s="89"/>
      <c r="R630" s="89"/>
      <c r="S630" s="89"/>
      <c r="T630" s="89"/>
      <c r="U630" s="89"/>
      <c r="V630" s="89"/>
      <c r="W630" s="89"/>
      <c r="X630" s="89"/>
      <c r="Y630" s="89"/>
      <c r="Z630" s="89"/>
      <c r="AA630" s="89"/>
      <c r="AB630" s="89"/>
      <c r="AC630" s="89"/>
      <c r="AD630" s="89"/>
      <c r="AE630" s="89"/>
      <c r="AF630" s="89"/>
      <c r="AG630" s="89"/>
      <c r="AH630" s="89"/>
      <c r="AI630" s="89"/>
      <c r="AJ630" s="89"/>
      <c r="AK630" s="89"/>
      <c r="AL630" s="89"/>
      <c r="AM630" s="89"/>
      <c r="AN630" s="89"/>
      <c r="AO630" s="89"/>
      <c r="AP630" s="89"/>
      <c r="AQ630" s="89"/>
      <c r="AR630" s="89"/>
      <c r="AS630" s="89"/>
      <c r="AT630" s="89"/>
      <c r="AU630" s="89"/>
      <c r="AV630" s="89"/>
      <c r="AW630" s="89"/>
      <c r="AX630" s="89"/>
      <c r="AY630" s="89"/>
      <c r="AZ630" s="89"/>
      <c r="BA630" s="89"/>
      <c r="BB630" s="89"/>
      <c r="BC630" s="89"/>
    </row>
    <row r="631" spans="1:55" x14ac:dyDescent="0.25">
      <c r="A631" s="89"/>
      <c r="B631" s="89"/>
      <c r="C631" s="89"/>
      <c r="D631" s="89"/>
      <c r="E631" s="89"/>
      <c r="F631" s="167"/>
      <c r="G631" s="167"/>
      <c r="H631" s="167"/>
      <c r="I631" s="167"/>
      <c r="J631" s="89"/>
      <c r="K631" s="89"/>
      <c r="L631" s="89"/>
      <c r="M631" s="89"/>
      <c r="N631" s="89"/>
      <c r="O631" s="89"/>
      <c r="P631" s="89"/>
      <c r="Q631" s="89"/>
      <c r="R631" s="89"/>
      <c r="S631" s="89"/>
      <c r="T631" s="89"/>
      <c r="U631" s="89"/>
      <c r="V631" s="89"/>
      <c r="W631" s="89"/>
      <c r="X631" s="89"/>
      <c r="Y631" s="89"/>
      <c r="Z631" s="89"/>
      <c r="AA631" s="89"/>
      <c r="AB631" s="89"/>
      <c r="AC631" s="89"/>
      <c r="AD631" s="89"/>
      <c r="AE631" s="89"/>
      <c r="AF631" s="89"/>
      <c r="AG631" s="89"/>
      <c r="AH631" s="89"/>
      <c r="AI631" s="89"/>
      <c r="AJ631" s="89"/>
      <c r="AK631" s="89"/>
      <c r="AL631" s="89"/>
      <c r="AM631" s="89"/>
      <c r="AN631" s="89"/>
      <c r="AO631" s="89"/>
      <c r="AP631" s="89"/>
      <c r="AQ631" s="89"/>
      <c r="AR631" s="89"/>
      <c r="AS631" s="89"/>
      <c r="AT631" s="89"/>
      <c r="AU631" s="89"/>
      <c r="AV631" s="89"/>
      <c r="AW631" s="89"/>
      <c r="AX631" s="89"/>
      <c r="AY631" s="89"/>
      <c r="AZ631" s="89"/>
      <c r="BA631" s="89"/>
      <c r="BB631" s="89"/>
      <c r="BC631" s="89"/>
    </row>
    <row r="632" spans="1:55" x14ac:dyDescent="0.25">
      <c r="A632" s="89"/>
      <c r="B632" s="89"/>
      <c r="C632" s="89"/>
      <c r="D632" s="89"/>
      <c r="E632" s="89"/>
      <c r="F632" s="167"/>
      <c r="G632" s="167"/>
      <c r="H632" s="167"/>
      <c r="I632" s="167"/>
      <c r="J632" s="89"/>
      <c r="K632" s="89"/>
      <c r="L632" s="89"/>
      <c r="M632" s="89"/>
      <c r="N632" s="89"/>
      <c r="O632" s="89"/>
      <c r="P632" s="89"/>
      <c r="Q632" s="89"/>
      <c r="R632" s="89"/>
      <c r="S632" s="89"/>
      <c r="T632" s="89"/>
      <c r="U632" s="89"/>
      <c r="V632" s="89"/>
      <c r="W632" s="89"/>
      <c r="X632" s="89"/>
      <c r="Y632" s="89"/>
      <c r="Z632" s="89"/>
      <c r="AA632" s="89"/>
      <c r="AB632" s="89"/>
      <c r="AC632" s="89"/>
      <c r="AD632" s="89"/>
      <c r="AE632" s="89"/>
      <c r="AF632" s="89"/>
      <c r="AG632" s="89"/>
      <c r="AH632" s="89"/>
      <c r="AI632" s="89"/>
      <c r="AJ632" s="89"/>
      <c r="AK632" s="89"/>
      <c r="AL632" s="89"/>
      <c r="AM632" s="89"/>
      <c r="AN632" s="89"/>
      <c r="AO632" s="89"/>
      <c r="AP632" s="89"/>
      <c r="AQ632" s="89"/>
      <c r="AR632" s="89"/>
      <c r="AS632" s="89"/>
      <c r="AT632" s="89"/>
      <c r="AU632" s="89"/>
      <c r="AV632" s="89"/>
      <c r="AW632" s="89"/>
      <c r="AX632" s="89"/>
      <c r="AY632" s="89"/>
      <c r="AZ632" s="89"/>
      <c r="BA632" s="89"/>
      <c r="BB632" s="89"/>
      <c r="BC632" s="89"/>
    </row>
    <row r="633" spans="1:55" x14ac:dyDescent="0.25">
      <c r="A633" s="89"/>
      <c r="B633" s="89"/>
      <c r="C633" s="89"/>
      <c r="D633" s="89"/>
      <c r="E633" s="89"/>
      <c r="F633" s="167"/>
      <c r="G633" s="167"/>
      <c r="H633" s="167"/>
      <c r="I633" s="167"/>
      <c r="J633" s="89"/>
      <c r="K633" s="89"/>
      <c r="L633" s="89"/>
      <c r="M633" s="89"/>
      <c r="N633" s="89"/>
      <c r="O633" s="89"/>
      <c r="P633" s="89"/>
      <c r="Q633" s="89"/>
      <c r="R633" s="89"/>
      <c r="S633" s="89"/>
      <c r="T633" s="89"/>
      <c r="U633" s="89"/>
      <c r="V633" s="89"/>
      <c r="W633" s="89"/>
      <c r="X633" s="89"/>
      <c r="Y633" s="89"/>
      <c r="Z633" s="89"/>
      <c r="AA633" s="89"/>
      <c r="AB633" s="89"/>
      <c r="AC633" s="89"/>
      <c r="AD633" s="89"/>
      <c r="AE633" s="89"/>
      <c r="AF633" s="89"/>
      <c r="AG633" s="89"/>
      <c r="AH633" s="89"/>
      <c r="AI633" s="89"/>
      <c r="AJ633" s="89"/>
      <c r="AK633" s="89"/>
      <c r="AL633" s="89"/>
      <c r="AM633" s="89"/>
      <c r="AN633" s="89"/>
      <c r="AO633" s="89"/>
      <c r="AP633" s="89"/>
      <c r="AQ633" s="89"/>
      <c r="AR633" s="89"/>
      <c r="AS633" s="89"/>
      <c r="AT633" s="89"/>
      <c r="AU633" s="89"/>
      <c r="AV633" s="89"/>
      <c r="AW633" s="89"/>
      <c r="AX633" s="89"/>
      <c r="AY633" s="89"/>
      <c r="AZ633" s="89"/>
      <c r="BA633" s="89"/>
      <c r="BB633" s="89"/>
      <c r="BC633" s="89"/>
    </row>
    <row r="634" spans="1:55" x14ac:dyDescent="0.25">
      <c r="A634" s="89"/>
      <c r="B634" s="89"/>
      <c r="C634" s="89"/>
      <c r="D634" s="89"/>
      <c r="E634" s="89"/>
      <c r="F634" s="167"/>
      <c r="G634" s="167"/>
      <c r="H634" s="167"/>
      <c r="I634" s="167"/>
      <c r="J634" s="89"/>
      <c r="K634" s="89"/>
      <c r="L634" s="89"/>
      <c r="M634" s="89"/>
      <c r="N634" s="89"/>
      <c r="O634" s="89"/>
      <c r="P634" s="89"/>
      <c r="Q634" s="89"/>
      <c r="R634" s="89"/>
      <c r="S634" s="89"/>
      <c r="T634" s="89"/>
      <c r="U634" s="89"/>
      <c r="V634" s="89"/>
      <c r="W634" s="89"/>
      <c r="X634" s="89"/>
      <c r="Y634" s="89"/>
      <c r="Z634" s="89"/>
      <c r="AA634" s="89"/>
      <c r="AB634" s="89"/>
      <c r="AC634" s="89"/>
      <c r="AD634" s="89"/>
      <c r="AE634" s="89"/>
      <c r="AF634" s="89"/>
      <c r="AG634" s="89"/>
      <c r="AH634" s="89"/>
      <c r="AI634" s="89"/>
      <c r="AJ634" s="89"/>
      <c r="AK634" s="89"/>
      <c r="AL634" s="89"/>
      <c r="AM634" s="89"/>
      <c r="AN634" s="89"/>
      <c r="AO634" s="89"/>
      <c r="AP634" s="89"/>
      <c r="AQ634" s="89"/>
      <c r="AR634" s="89"/>
      <c r="AS634" s="89"/>
      <c r="AT634" s="89"/>
      <c r="AU634" s="89"/>
      <c r="AV634" s="89"/>
      <c r="AW634" s="89"/>
      <c r="AX634" s="89"/>
      <c r="AY634" s="89"/>
      <c r="AZ634" s="89"/>
      <c r="BA634" s="89"/>
      <c r="BB634" s="89"/>
      <c r="BC634" s="89"/>
    </row>
    <row r="635" spans="1:55" x14ac:dyDescent="0.25">
      <c r="A635" s="89"/>
      <c r="B635" s="89"/>
      <c r="C635" s="89"/>
      <c r="D635" s="89"/>
      <c r="E635" s="89"/>
      <c r="F635" s="167"/>
      <c r="G635" s="167"/>
      <c r="H635" s="167"/>
      <c r="I635" s="167"/>
      <c r="J635" s="89"/>
      <c r="K635" s="89"/>
      <c r="L635" s="89"/>
      <c r="M635" s="89"/>
      <c r="N635" s="89"/>
      <c r="O635" s="89"/>
      <c r="P635" s="89"/>
      <c r="Q635" s="89"/>
      <c r="R635" s="89"/>
      <c r="S635" s="89"/>
      <c r="T635" s="89"/>
      <c r="U635" s="89"/>
      <c r="V635" s="89"/>
      <c r="W635" s="89"/>
      <c r="X635" s="89"/>
      <c r="Y635" s="89"/>
      <c r="Z635" s="89"/>
      <c r="AA635" s="89"/>
      <c r="AB635" s="89"/>
      <c r="AC635" s="89"/>
      <c r="AD635" s="89"/>
      <c r="AE635" s="89"/>
      <c r="AF635" s="89"/>
      <c r="AG635" s="89"/>
      <c r="AH635" s="89"/>
      <c r="AI635" s="89"/>
      <c r="AJ635" s="89"/>
      <c r="AK635" s="89"/>
      <c r="AL635" s="89"/>
      <c r="AM635" s="89"/>
      <c r="AN635" s="89"/>
      <c r="AO635" s="89"/>
      <c r="AP635" s="89"/>
      <c r="AQ635" s="89"/>
      <c r="AR635" s="89"/>
      <c r="AS635" s="89"/>
      <c r="AT635" s="89"/>
      <c r="AU635" s="89"/>
      <c r="AV635" s="89"/>
      <c r="AW635" s="89"/>
      <c r="AX635" s="89"/>
      <c r="AY635" s="89"/>
      <c r="AZ635" s="89"/>
      <c r="BA635" s="89"/>
      <c r="BB635" s="89"/>
      <c r="BC635" s="89"/>
    </row>
    <row r="636" spans="1:55" x14ac:dyDescent="0.25">
      <c r="A636" s="89"/>
      <c r="B636" s="89"/>
      <c r="C636" s="89"/>
      <c r="D636" s="89"/>
      <c r="E636" s="89"/>
      <c r="F636" s="167"/>
      <c r="G636" s="167"/>
      <c r="H636" s="167"/>
      <c r="I636" s="167"/>
      <c r="J636" s="89"/>
      <c r="K636" s="89"/>
      <c r="L636" s="89"/>
      <c r="M636" s="89"/>
      <c r="N636" s="89"/>
      <c r="O636" s="89"/>
      <c r="P636" s="89"/>
      <c r="Q636" s="89"/>
      <c r="R636" s="89"/>
      <c r="S636" s="89"/>
      <c r="T636" s="89"/>
      <c r="U636" s="89"/>
      <c r="V636" s="89"/>
      <c r="W636" s="89"/>
      <c r="X636" s="89"/>
      <c r="Y636" s="89"/>
      <c r="Z636" s="89"/>
      <c r="AA636" s="89"/>
      <c r="AB636" s="89"/>
      <c r="AC636" s="89"/>
      <c r="AD636" s="89"/>
      <c r="AE636" s="89"/>
      <c r="AF636" s="89"/>
      <c r="AG636" s="89"/>
      <c r="AH636" s="89"/>
      <c r="AI636" s="89"/>
      <c r="AJ636" s="89"/>
      <c r="AK636" s="89"/>
      <c r="AL636" s="89"/>
      <c r="AM636" s="89"/>
      <c r="AN636" s="89"/>
      <c r="AO636" s="89"/>
      <c r="AP636" s="89"/>
      <c r="AQ636" s="89"/>
      <c r="AR636" s="89"/>
      <c r="AS636" s="89"/>
      <c r="AT636" s="89"/>
      <c r="AU636" s="89"/>
      <c r="AV636" s="89"/>
      <c r="AW636" s="89"/>
      <c r="AX636" s="89"/>
      <c r="AY636" s="89"/>
      <c r="AZ636" s="89"/>
      <c r="BA636" s="89"/>
      <c r="BB636" s="89"/>
      <c r="BC636" s="89"/>
    </row>
    <row r="637" spans="1:55" x14ac:dyDescent="0.25">
      <c r="A637" s="89"/>
      <c r="B637" s="89"/>
      <c r="C637" s="89"/>
      <c r="D637" s="89"/>
      <c r="E637" s="89"/>
      <c r="F637" s="167"/>
      <c r="G637" s="167"/>
      <c r="H637" s="167"/>
      <c r="I637" s="167"/>
      <c r="J637" s="89"/>
      <c r="K637" s="89"/>
      <c r="L637" s="89"/>
      <c r="M637" s="89"/>
      <c r="N637" s="89"/>
      <c r="O637" s="89"/>
      <c r="P637" s="89"/>
      <c r="Q637" s="89"/>
      <c r="R637" s="89"/>
      <c r="S637" s="89"/>
      <c r="T637" s="89"/>
      <c r="U637" s="89"/>
      <c r="V637" s="89"/>
      <c r="W637" s="89"/>
      <c r="X637" s="89"/>
      <c r="Y637" s="89"/>
      <c r="Z637" s="89"/>
      <c r="AA637" s="89"/>
      <c r="AB637" s="89"/>
      <c r="AC637" s="89"/>
      <c r="AD637" s="89"/>
      <c r="AE637" s="89"/>
      <c r="AF637" s="89"/>
      <c r="AG637" s="89"/>
      <c r="AH637" s="89"/>
      <c r="AI637" s="89"/>
      <c r="AJ637" s="89"/>
      <c r="AK637" s="89"/>
      <c r="AL637" s="89"/>
      <c r="AM637" s="89"/>
      <c r="AN637" s="89"/>
      <c r="AO637" s="89"/>
      <c r="AP637" s="89"/>
      <c r="AQ637" s="89"/>
      <c r="AR637" s="89"/>
      <c r="AS637" s="89"/>
      <c r="AT637" s="89"/>
      <c r="AU637" s="89"/>
      <c r="AV637" s="89"/>
      <c r="AW637" s="89"/>
      <c r="AX637" s="89"/>
      <c r="AY637" s="89"/>
      <c r="AZ637" s="89"/>
      <c r="BA637" s="89"/>
      <c r="BB637" s="89"/>
      <c r="BC637" s="89"/>
    </row>
    <row r="638" spans="1:55" x14ac:dyDescent="0.25">
      <c r="A638" s="89"/>
      <c r="B638" s="89"/>
      <c r="C638" s="89"/>
      <c r="D638" s="89"/>
      <c r="E638" s="89"/>
      <c r="F638" s="167"/>
      <c r="G638" s="167"/>
      <c r="H638" s="167"/>
      <c r="I638" s="167"/>
      <c r="J638" s="89"/>
      <c r="K638" s="89"/>
      <c r="L638" s="89"/>
      <c r="M638" s="89"/>
      <c r="N638" s="89"/>
      <c r="O638" s="89"/>
      <c r="P638" s="89"/>
      <c r="Q638" s="89"/>
      <c r="R638" s="89"/>
      <c r="S638" s="89"/>
      <c r="T638" s="89"/>
      <c r="U638" s="89"/>
      <c r="V638" s="89"/>
      <c r="W638" s="89"/>
      <c r="X638" s="89"/>
      <c r="Y638" s="89"/>
      <c r="Z638" s="89"/>
      <c r="AA638" s="89"/>
      <c r="AB638" s="89"/>
      <c r="AC638" s="89"/>
      <c r="AD638" s="89"/>
      <c r="AE638" s="89"/>
      <c r="AF638" s="89"/>
      <c r="AG638" s="89"/>
      <c r="AH638" s="89"/>
      <c r="AI638" s="89"/>
      <c r="AJ638" s="89"/>
      <c r="AK638" s="89"/>
      <c r="AL638" s="89"/>
      <c r="AM638" s="89"/>
      <c r="AN638" s="89"/>
      <c r="AO638" s="89"/>
      <c r="AP638" s="89"/>
      <c r="AQ638" s="89"/>
      <c r="AR638" s="89"/>
      <c r="AS638" s="89"/>
      <c r="AT638" s="89"/>
      <c r="AU638" s="89"/>
      <c r="AV638" s="89"/>
      <c r="AW638" s="89"/>
      <c r="AX638" s="89"/>
      <c r="AY638" s="89"/>
      <c r="AZ638" s="89"/>
      <c r="BA638" s="89"/>
      <c r="BB638" s="89"/>
      <c r="BC638" s="89"/>
    </row>
    <row r="639" spans="1:55" x14ac:dyDescent="0.25">
      <c r="A639" s="89"/>
      <c r="B639" s="89"/>
      <c r="C639" s="89"/>
      <c r="D639" s="89"/>
      <c r="E639" s="89"/>
      <c r="F639" s="167"/>
      <c r="G639" s="167"/>
      <c r="H639" s="167"/>
      <c r="I639" s="167"/>
      <c r="J639" s="89"/>
      <c r="K639" s="89"/>
      <c r="L639" s="89"/>
      <c r="M639" s="89"/>
      <c r="N639" s="89"/>
      <c r="O639" s="89"/>
      <c r="P639" s="89"/>
      <c r="Q639" s="89"/>
      <c r="R639" s="89"/>
      <c r="S639" s="89"/>
      <c r="T639" s="89"/>
      <c r="U639" s="89"/>
      <c r="V639" s="89"/>
      <c r="W639" s="89"/>
      <c r="X639" s="89"/>
      <c r="Y639" s="89"/>
      <c r="Z639" s="89"/>
      <c r="AA639" s="89"/>
      <c r="AB639" s="89"/>
      <c r="AC639" s="89"/>
      <c r="AD639" s="89"/>
      <c r="AE639" s="89"/>
      <c r="AF639" s="89"/>
      <c r="AG639" s="89"/>
      <c r="AH639" s="89"/>
      <c r="AI639" s="89"/>
      <c r="AJ639" s="89"/>
      <c r="AK639" s="89"/>
      <c r="AL639" s="89"/>
      <c r="AM639" s="89"/>
      <c r="AN639" s="89"/>
      <c r="AO639" s="89"/>
      <c r="AP639" s="89"/>
      <c r="AQ639" s="89"/>
      <c r="AR639" s="89"/>
      <c r="AS639" s="89"/>
      <c r="AT639" s="89"/>
      <c r="AU639" s="89"/>
      <c r="AV639" s="89"/>
      <c r="AW639" s="89"/>
      <c r="AX639" s="89"/>
      <c r="AY639" s="89"/>
      <c r="AZ639" s="89"/>
      <c r="BA639" s="89"/>
      <c r="BB639" s="89"/>
      <c r="BC639" s="89"/>
    </row>
    <row r="640" spans="1:55" x14ac:dyDescent="0.25">
      <c r="A640" s="89"/>
      <c r="B640" s="89"/>
      <c r="C640" s="89"/>
      <c r="D640" s="89"/>
      <c r="E640" s="89"/>
      <c r="F640" s="167"/>
      <c r="G640" s="167"/>
      <c r="H640" s="167"/>
      <c r="I640" s="167"/>
      <c r="J640" s="89"/>
      <c r="K640" s="89"/>
      <c r="L640" s="89"/>
      <c r="M640" s="89"/>
      <c r="N640" s="89"/>
      <c r="O640" s="89"/>
      <c r="P640" s="89"/>
      <c r="Q640" s="89"/>
      <c r="R640" s="89"/>
      <c r="S640" s="89"/>
      <c r="T640" s="89"/>
      <c r="U640" s="89"/>
      <c r="V640" s="89"/>
      <c r="W640" s="89"/>
      <c r="X640" s="89"/>
      <c r="Y640" s="89"/>
      <c r="Z640" s="89"/>
      <c r="AA640" s="89"/>
      <c r="AB640" s="89"/>
      <c r="AC640" s="89"/>
      <c r="AD640" s="89"/>
      <c r="AE640" s="89"/>
      <c r="AF640" s="89"/>
      <c r="AG640" s="89"/>
      <c r="AH640" s="89"/>
      <c r="AI640" s="89"/>
      <c r="AJ640" s="89"/>
      <c r="AK640" s="89"/>
      <c r="AL640" s="89"/>
      <c r="AM640" s="89"/>
      <c r="AN640" s="89"/>
      <c r="AO640" s="89"/>
      <c r="AP640" s="89"/>
      <c r="AQ640" s="89"/>
      <c r="AR640" s="89"/>
      <c r="AS640" s="89"/>
      <c r="AT640" s="89"/>
      <c r="AU640" s="89"/>
      <c r="AV640" s="89"/>
      <c r="AW640" s="89"/>
      <c r="AX640" s="89"/>
      <c r="AY640" s="89"/>
      <c r="AZ640" s="89"/>
      <c r="BA640" s="89"/>
      <c r="BB640" s="89"/>
      <c r="BC640" s="89"/>
    </row>
    <row r="641" spans="1:55" x14ac:dyDescent="0.25">
      <c r="A641" s="89"/>
      <c r="B641" s="89"/>
      <c r="C641" s="89"/>
      <c r="D641" s="89"/>
      <c r="E641" s="89"/>
      <c r="F641" s="167"/>
      <c r="G641" s="167"/>
      <c r="H641" s="167"/>
      <c r="I641" s="167"/>
      <c r="J641" s="89"/>
      <c r="K641" s="89"/>
      <c r="L641" s="89"/>
      <c r="M641" s="89"/>
      <c r="N641" s="89"/>
      <c r="O641" s="89"/>
      <c r="P641" s="89"/>
      <c r="Q641" s="89"/>
      <c r="R641" s="89"/>
      <c r="S641" s="89"/>
      <c r="T641" s="89"/>
      <c r="U641" s="89"/>
      <c r="V641" s="89"/>
      <c r="W641" s="89"/>
      <c r="X641" s="89"/>
      <c r="Y641" s="89"/>
      <c r="Z641" s="89"/>
      <c r="AA641" s="89"/>
      <c r="AB641" s="89"/>
      <c r="AC641" s="89"/>
      <c r="AD641" s="89"/>
      <c r="AE641" s="89"/>
      <c r="AF641" s="89"/>
      <c r="AG641" s="89"/>
      <c r="AH641" s="89"/>
      <c r="AI641" s="89"/>
      <c r="AJ641" s="89"/>
      <c r="AK641" s="89"/>
      <c r="AL641" s="89"/>
      <c r="AM641" s="89"/>
      <c r="AN641" s="89"/>
      <c r="AO641" s="89"/>
      <c r="AP641" s="89"/>
      <c r="AQ641" s="89"/>
      <c r="AR641" s="89"/>
      <c r="AS641" s="89"/>
      <c r="AT641" s="89"/>
      <c r="AU641" s="89"/>
      <c r="AV641" s="89"/>
      <c r="AW641" s="89"/>
      <c r="AX641" s="89"/>
      <c r="AY641" s="89"/>
      <c r="AZ641" s="89"/>
      <c r="BA641" s="89"/>
      <c r="BB641" s="89"/>
      <c r="BC641" s="89"/>
    </row>
    <row r="642" spans="1:55" x14ac:dyDescent="0.25">
      <c r="A642" s="89"/>
      <c r="B642" s="89"/>
      <c r="C642" s="89"/>
      <c r="D642" s="89"/>
      <c r="E642" s="89"/>
      <c r="F642" s="167"/>
      <c r="G642" s="167"/>
      <c r="H642" s="167"/>
      <c r="I642" s="167"/>
      <c r="J642" s="89"/>
      <c r="K642" s="89"/>
      <c r="L642" s="89"/>
      <c r="M642" s="89"/>
      <c r="N642" s="89"/>
      <c r="O642" s="89"/>
      <c r="P642" s="89"/>
      <c r="Q642" s="89"/>
      <c r="R642" s="89"/>
      <c r="S642" s="89"/>
      <c r="T642" s="89"/>
      <c r="U642" s="89"/>
      <c r="V642" s="89"/>
      <c r="W642" s="89"/>
      <c r="X642" s="89"/>
      <c r="Y642" s="89"/>
      <c r="Z642" s="89"/>
      <c r="AA642" s="89"/>
      <c r="AB642" s="89"/>
      <c r="AC642" s="89"/>
      <c r="AD642" s="89"/>
      <c r="AE642" s="89"/>
      <c r="AF642" s="89"/>
      <c r="AG642" s="89"/>
      <c r="AH642" s="89"/>
      <c r="AI642" s="89"/>
      <c r="AJ642" s="89"/>
      <c r="AK642" s="89"/>
      <c r="AL642" s="89"/>
      <c r="AM642" s="89"/>
      <c r="AN642" s="89"/>
      <c r="AO642" s="89"/>
      <c r="AP642" s="89"/>
      <c r="AQ642" s="89"/>
      <c r="AR642" s="89"/>
      <c r="AS642" s="89"/>
      <c r="AT642" s="89"/>
      <c r="AU642" s="89"/>
      <c r="AV642" s="89"/>
      <c r="AW642" s="89"/>
      <c r="AX642" s="89"/>
      <c r="AY642" s="89"/>
      <c r="AZ642" s="89"/>
      <c r="BA642" s="89"/>
      <c r="BB642" s="89"/>
      <c r="BC642" s="89"/>
    </row>
    <row r="643" spans="1:55" x14ac:dyDescent="0.25">
      <c r="A643" s="89"/>
      <c r="B643" s="89"/>
      <c r="C643" s="89"/>
      <c r="D643" s="89"/>
      <c r="E643" s="89"/>
      <c r="F643" s="167"/>
      <c r="G643" s="167"/>
      <c r="H643" s="167"/>
      <c r="I643" s="167"/>
      <c r="J643" s="89"/>
      <c r="K643" s="89"/>
      <c r="L643" s="89"/>
      <c r="M643" s="89"/>
      <c r="N643" s="89"/>
      <c r="O643" s="89"/>
      <c r="P643" s="89"/>
      <c r="Q643" s="89"/>
      <c r="R643" s="89"/>
      <c r="S643" s="89"/>
      <c r="T643" s="89"/>
      <c r="U643" s="89"/>
      <c r="V643" s="89"/>
      <c r="W643" s="89"/>
      <c r="X643" s="89"/>
      <c r="Y643" s="89"/>
      <c r="Z643" s="89"/>
      <c r="AA643" s="89"/>
      <c r="AB643" s="89"/>
      <c r="AC643" s="89"/>
      <c r="AD643" s="89"/>
      <c r="AE643" s="89"/>
      <c r="AF643" s="89"/>
      <c r="AG643" s="89"/>
      <c r="AH643" s="89"/>
      <c r="AI643" s="89"/>
      <c r="AJ643" s="89"/>
      <c r="AK643" s="89"/>
      <c r="AL643" s="89"/>
      <c r="AM643" s="89"/>
      <c r="AN643" s="89"/>
      <c r="AO643" s="89"/>
      <c r="AP643" s="89"/>
      <c r="AQ643" s="89"/>
      <c r="AR643" s="89"/>
      <c r="AS643" s="89"/>
      <c r="AT643" s="89"/>
      <c r="AU643" s="89"/>
      <c r="AV643" s="89"/>
      <c r="AW643" s="89"/>
      <c r="AX643" s="89"/>
      <c r="AY643" s="89"/>
      <c r="AZ643" s="89"/>
      <c r="BA643" s="89"/>
      <c r="BB643" s="89"/>
      <c r="BC643" s="89"/>
    </row>
    <row r="644" spans="1:55" x14ac:dyDescent="0.25">
      <c r="A644" s="89"/>
      <c r="B644" s="89"/>
      <c r="C644" s="89"/>
      <c r="D644" s="89"/>
      <c r="E644" s="89"/>
      <c r="F644" s="167"/>
      <c r="G644" s="167"/>
      <c r="H644" s="167"/>
      <c r="I644" s="167"/>
      <c r="J644" s="89"/>
      <c r="K644" s="89"/>
      <c r="L644" s="89"/>
      <c r="M644" s="89"/>
      <c r="N644" s="89"/>
      <c r="O644" s="89"/>
      <c r="P644" s="89"/>
      <c r="Q644" s="89"/>
      <c r="R644" s="89"/>
      <c r="S644" s="89"/>
      <c r="T644" s="89"/>
      <c r="U644" s="89"/>
      <c r="V644" s="89"/>
      <c r="W644" s="89"/>
      <c r="X644" s="89"/>
      <c r="Y644" s="89"/>
      <c r="Z644" s="89"/>
      <c r="AA644" s="89"/>
      <c r="AB644" s="89"/>
      <c r="AC644" s="89"/>
      <c r="AD644" s="89"/>
      <c r="AE644" s="89"/>
      <c r="AF644" s="89"/>
      <c r="AG644" s="89"/>
      <c r="AH644" s="89"/>
      <c r="AI644" s="89"/>
      <c r="AJ644" s="89"/>
      <c r="AK644" s="89"/>
      <c r="AL644" s="89"/>
      <c r="AM644" s="89"/>
      <c r="AN644" s="89"/>
      <c r="AO644" s="89"/>
      <c r="AP644" s="89"/>
      <c r="AQ644" s="89"/>
      <c r="AR644" s="89"/>
      <c r="AS644" s="89"/>
      <c r="AT644" s="89"/>
      <c r="AU644" s="89"/>
      <c r="AV644" s="89"/>
      <c r="AW644" s="89"/>
      <c r="AX644" s="89"/>
      <c r="AY644" s="89"/>
      <c r="AZ644" s="89"/>
      <c r="BA644" s="89"/>
      <c r="BB644" s="89"/>
      <c r="BC644" s="89"/>
    </row>
    <row r="645" spans="1:55" x14ac:dyDescent="0.25">
      <c r="A645" s="89"/>
      <c r="B645" s="89"/>
      <c r="C645" s="89"/>
      <c r="D645" s="89"/>
      <c r="E645" s="89"/>
      <c r="F645" s="167"/>
      <c r="G645" s="167"/>
      <c r="H645" s="167"/>
      <c r="I645" s="167"/>
      <c r="J645" s="89"/>
      <c r="K645" s="89"/>
      <c r="L645" s="89"/>
      <c r="M645" s="89"/>
      <c r="N645" s="89"/>
      <c r="O645" s="89"/>
      <c r="P645" s="89"/>
      <c r="Q645" s="89"/>
      <c r="R645" s="89"/>
      <c r="S645" s="89"/>
      <c r="T645" s="89"/>
      <c r="U645" s="89"/>
      <c r="V645" s="89"/>
      <c r="W645" s="89"/>
      <c r="X645" s="89"/>
      <c r="Y645" s="89"/>
      <c r="Z645" s="89"/>
      <c r="AA645" s="89"/>
      <c r="AB645" s="89"/>
      <c r="AC645" s="89"/>
      <c r="AD645" s="89"/>
      <c r="AE645" s="89"/>
      <c r="AF645" s="89"/>
      <c r="AG645" s="89"/>
      <c r="AH645" s="89"/>
      <c r="AI645" s="89"/>
      <c r="AJ645" s="89"/>
      <c r="AK645" s="89"/>
      <c r="AL645" s="89"/>
      <c r="AM645" s="89"/>
      <c r="AN645" s="89"/>
      <c r="AO645" s="89"/>
      <c r="AP645" s="89"/>
      <c r="AQ645" s="89"/>
      <c r="AR645" s="89"/>
      <c r="AS645" s="89"/>
      <c r="AT645" s="89"/>
      <c r="AU645" s="89"/>
      <c r="AV645" s="89"/>
      <c r="AW645" s="89"/>
      <c r="AX645" s="89"/>
      <c r="AY645" s="89"/>
      <c r="AZ645" s="89"/>
      <c r="BA645" s="89"/>
      <c r="BB645" s="89"/>
      <c r="BC645" s="89"/>
    </row>
    <row r="646" spans="1:55" x14ac:dyDescent="0.25">
      <c r="A646" s="89"/>
      <c r="B646" s="89"/>
      <c r="C646" s="89"/>
      <c r="D646" s="89"/>
      <c r="E646" s="89"/>
      <c r="F646" s="167"/>
      <c r="G646" s="167"/>
      <c r="H646" s="167"/>
      <c r="I646" s="167"/>
      <c r="J646" s="89"/>
      <c r="K646" s="89"/>
      <c r="L646" s="89"/>
      <c r="M646" s="89"/>
      <c r="N646" s="89"/>
      <c r="O646" s="89"/>
      <c r="P646" s="89"/>
      <c r="Q646" s="89"/>
      <c r="R646" s="89"/>
      <c r="S646" s="89"/>
      <c r="T646" s="89"/>
      <c r="U646" s="89"/>
      <c r="V646" s="89"/>
      <c r="W646" s="89"/>
      <c r="X646" s="89"/>
      <c r="Y646" s="89"/>
      <c r="Z646" s="89"/>
      <c r="AA646" s="89"/>
      <c r="AB646" s="89"/>
      <c r="AC646" s="89"/>
      <c r="AD646" s="89"/>
      <c r="AE646" s="89"/>
      <c r="AF646" s="89"/>
      <c r="AG646" s="89"/>
      <c r="AH646" s="89"/>
      <c r="AI646" s="89"/>
      <c r="AJ646" s="89"/>
      <c r="AK646" s="89"/>
      <c r="AL646" s="89"/>
      <c r="AM646" s="89"/>
      <c r="AN646" s="89"/>
      <c r="AO646" s="89"/>
      <c r="AP646" s="89"/>
      <c r="AQ646" s="89"/>
      <c r="AR646" s="89"/>
      <c r="AS646" s="89"/>
      <c r="AT646" s="89"/>
      <c r="AU646" s="89"/>
      <c r="AV646" s="89"/>
      <c r="AW646" s="89"/>
      <c r="AX646" s="89"/>
      <c r="AY646" s="89"/>
      <c r="AZ646" s="89"/>
      <c r="BA646" s="89"/>
      <c r="BB646" s="89"/>
      <c r="BC646" s="89"/>
    </row>
    <row r="647" spans="1:55" x14ac:dyDescent="0.25">
      <c r="A647" s="89"/>
      <c r="B647" s="89"/>
      <c r="C647" s="89"/>
      <c r="D647" s="89"/>
      <c r="E647" s="89"/>
      <c r="F647" s="167"/>
      <c r="G647" s="167"/>
      <c r="H647" s="167"/>
      <c r="I647" s="167"/>
      <c r="J647" s="89"/>
      <c r="K647" s="89"/>
      <c r="L647" s="89"/>
      <c r="M647" s="89"/>
      <c r="N647" s="89"/>
      <c r="O647" s="89"/>
      <c r="P647" s="89"/>
      <c r="Q647" s="89"/>
      <c r="R647" s="89"/>
      <c r="S647" s="89"/>
      <c r="T647" s="89"/>
      <c r="U647" s="89"/>
      <c r="V647" s="89"/>
      <c r="W647" s="89"/>
      <c r="X647" s="89"/>
      <c r="Y647" s="89"/>
      <c r="Z647" s="89"/>
      <c r="AA647" s="89"/>
      <c r="AB647" s="89"/>
      <c r="AC647" s="89"/>
      <c r="AD647" s="89"/>
      <c r="AE647" s="89"/>
      <c r="AF647" s="89"/>
      <c r="AG647" s="89"/>
      <c r="AH647" s="89"/>
      <c r="AI647" s="89"/>
      <c r="AJ647" s="89"/>
      <c r="AK647" s="89"/>
      <c r="AL647" s="89"/>
      <c r="AM647" s="89"/>
      <c r="AN647" s="89"/>
      <c r="AO647" s="89"/>
      <c r="AP647" s="89"/>
      <c r="AQ647" s="89"/>
      <c r="AR647" s="89"/>
      <c r="AS647" s="89"/>
      <c r="AT647" s="89"/>
      <c r="AU647" s="89"/>
      <c r="AV647" s="89"/>
      <c r="AW647" s="89"/>
      <c r="AX647" s="89"/>
      <c r="AY647" s="89"/>
      <c r="AZ647" s="89"/>
      <c r="BA647" s="89"/>
      <c r="BB647" s="89"/>
      <c r="BC647" s="89"/>
    </row>
    <row r="648" spans="1:55" x14ac:dyDescent="0.25">
      <c r="A648" s="89"/>
      <c r="B648" s="89"/>
      <c r="C648" s="89"/>
      <c r="D648" s="89"/>
      <c r="E648" s="89"/>
      <c r="F648" s="167"/>
      <c r="G648" s="167"/>
      <c r="H648" s="167"/>
      <c r="I648" s="167"/>
      <c r="J648" s="89"/>
      <c r="K648" s="89"/>
      <c r="L648" s="89"/>
      <c r="M648" s="89"/>
      <c r="N648" s="89"/>
      <c r="O648" s="89"/>
      <c r="P648" s="89"/>
      <c r="Q648" s="89"/>
      <c r="R648" s="89"/>
      <c r="S648" s="89"/>
      <c r="T648" s="89"/>
      <c r="U648" s="89"/>
      <c r="V648" s="89"/>
      <c r="W648" s="89"/>
      <c r="X648" s="89"/>
      <c r="Y648" s="89"/>
      <c r="Z648" s="89"/>
      <c r="AA648" s="89"/>
      <c r="AB648" s="89"/>
      <c r="AC648" s="89"/>
      <c r="AD648" s="89"/>
      <c r="AE648" s="89"/>
      <c r="AF648" s="89"/>
      <c r="AG648" s="89"/>
      <c r="AH648" s="89"/>
      <c r="AI648" s="89"/>
      <c r="AJ648" s="89"/>
      <c r="AK648" s="89"/>
      <c r="AL648" s="89"/>
      <c r="AM648" s="89"/>
      <c r="AN648" s="89"/>
      <c r="AO648" s="89"/>
      <c r="AP648" s="89"/>
      <c r="AQ648" s="89"/>
      <c r="AR648" s="89"/>
      <c r="AS648" s="89"/>
      <c r="AT648" s="89"/>
      <c r="AU648" s="89"/>
      <c r="AV648" s="89"/>
      <c r="AW648" s="89"/>
      <c r="AX648" s="89"/>
      <c r="AY648" s="89"/>
      <c r="AZ648" s="89"/>
      <c r="BA648" s="89"/>
      <c r="BB648" s="89"/>
      <c r="BC648" s="89"/>
    </row>
    <row r="649" spans="1:55" x14ac:dyDescent="0.25">
      <c r="A649" s="89"/>
      <c r="B649" s="89"/>
      <c r="C649" s="89"/>
      <c r="D649" s="89"/>
      <c r="E649" s="89"/>
      <c r="F649" s="167"/>
      <c r="G649" s="167"/>
      <c r="H649" s="167"/>
      <c r="I649" s="167"/>
      <c r="J649" s="89"/>
      <c r="K649" s="89"/>
      <c r="L649" s="89"/>
      <c r="M649" s="89"/>
      <c r="N649" s="89"/>
      <c r="O649" s="89"/>
      <c r="P649" s="89"/>
      <c r="Q649" s="89"/>
      <c r="R649" s="89"/>
      <c r="S649" s="89"/>
      <c r="T649" s="89"/>
      <c r="U649" s="89"/>
      <c r="V649" s="89"/>
      <c r="W649" s="89"/>
      <c r="X649" s="89"/>
      <c r="Y649" s="89"/>
      <c r="Z649" s="89"/>
      <c r="AA649" s="89"/>
      <c r="AB649" s="89"/>
      <c r="AC649" s="89"/>
      <c r="AD649" s="89"/>
      <c r="AE649" s="89"/>
      <c r="AF649" s="89"/>
      <c r="AG649" s="89"/>
      <c r="AH649" s="89"/>
      <c r="AI649" s="89"/>
      <c r="AJ649" s="89"/>
      <c r="AK649" s="89"/>
      <c r="AL649" s="89"/>
      <c r="AM649" s="89"/>
      <c r="AN649" s="89"/>
      <c r="AO649" s="89"/>
      <c r="AP649" s="89"/>
      <c r="AQ649" s="89"/>
      <c r="AR649" s="89"/>
      <c r="AS649" s="89"/>
      <c r="AT649" s="89"/>
      <c r="AU649" s="89"/>
      <c r="AV649" s="89"/>
      <c r="AW649" s="89"/>
      <c r="AX649" s="89"/>
      <c r="AY649" s="89"/>
      <c r="AZ649" s="89"/>
      <c r="BA649" s="89"/>
      <c r="BB649" s="89"/>
      <c r="BC649" s="89"/>
    </row>
    <row r="650" spans="1:55" x14ac:dyDescent="0.25">
      <c r="A650" s="89"/>
      <c r="B650" s="89"/>
      <c r="C650" s="89"/>
      <c r="D650" s="89"/>
      <c r="E650" s="89"/>
      <c r="F650" s="167"/>
      <c r="G650" s="167"/>
      <c r="H650" s="167"/>
      <c r="I650" s="167"/>
      <c r="J650" s="89"/>
      <c r="K650" s="89"/>
      <c r="L650" s="89"/>
      <c r="M650" s="89"/>
      <c r="N650" s="89"/>
      <c r="O650" s="89"/>
      <c r="P650" s="89"/>
      <c r="Q650" s="89"/>
      <c r="R650" s="89"/>
      <c r="S650" s="89"/>
      <c r="T650" s="89"/>
      <c r="U650" s="89"/>
      <c r="V650" s="89"/>
      <c r="W650" s="89"/>
      <c r="X650" s="89"/>
      <c r="Y650" s="89"/>
      <c r="Z650" s="89"/>
      <c r="AA650" s="89"/>
      <c r="AB650" s="89"/>
      <c r="AC650" s="89"/>
      <c r="AD650" s="89"/>
      <c r="AE650" s="89"/>
      <c r="AF650" s="89"/>
      <c r="AG650" s="89"/>
      <c r="AH650" s="89"/>
      <c r="AI650" s="89"/>
      <c r="AJ650" s="89"/>
      <c r="AK650" s="89"/>
      <c r="AL650" s="89"/>
      <c r="AM650" s="89"/>
      <c r="AN650" s="89"/>
      <c r="AO650" s="89"/>
      <c r="AP650" s="89"/>
      <c r="AQ650" s="89"/>
      <c r="AR650" s="89"/>
      <c r="AS650" s="89"/>
      <c r="AT650" s="89"/>
      <c r="AU650" s="89"/>
      <c r="AV650" s="89"/>
      <c r="AW650" s="89"/>
      <c r="AX650" s="89"/>
      <c r="AY650" s="89"/>
      <c r="AZ650" s="89"/>
      <c r="BA650" s="89"/>
      <c r="BB650" s="89"/>
      <c r="BC650" s="89"/>
    </row>
    <row r="651" spans="1:55" x14ac:dyDescent="0.25">
      <c r="A651" s="89"/>
      <c r="B651" s="89"/>
      <c r="C651" s="89"/>
      <c r="D651" s="89"/>
      <c r="E651" s="89"/>
      <c r="F651" s="167"/>
      <c r="G651" s="167"/>
      <c r="H651" s="167"/>
      <c r="I651" s="167"/>
      <c r="J651" s="89"/>
      <c r="K651" s="89"/>
      <c r="L651" s="89"/>
      <c r="M651" s="89"/>
      <c r="N651" s="89"/>
      <c r="O651" s="89"/>
      <c r="P651" s="89"/>
      <c r="Q651" s="89"/>
      <c r="R651" s="89"/>
      <c r="S651" s="89"/>
      <c r="T651" s="89"/>
      <c r="U651" s="89"/>
      <c r="V651" s="89"/>
      <c r="W651" s="89"/>
      <c r="X651" s="89"/>
      <c r="Y651" s="89"/>
      <c r="Z651" s="89"/>
      <c r="AA651" s="89"/>
      <c r="AB651" s="89"/>
      <c r="AC651" s="89"/>
      <c r="AD651" s="89"/>
      <c r="AE651" s="89"/>
      <c r="AF651" s="89"/>
      <c r="AG651" s="89"/>
      <c r="AH651" s="89"/>
      <c r="AI651" s="89"/>
      <c r="AJ651" s="89"/>
      <c r="AK651" s="89"/>
      <c r="AL651" s="89"/>
      <c r="AM651" s="89"/>
      <c r="AN651" s="89"/>
      <c r="AO651" s="89"/>
      <c r="AP651" s="89"/>
      <c r="AQ651" s="89"/>
      <c r="AR651" s="89"/>
      <c r="AS651" s="89"/>
      <c r="AT651" s="89"/>
      <c r="AU651" s="89"/>
      <c r="AV651" s="89"/>
      <c r="AW651" s="89"/>
      <c r="AX651" s="89"/>
      <c r="AY651" s="89"/>
      <c r="AZ651" s="89"/>
      <c r="BA651" s="89"/>
      <c r="BB651" s="89"/>
      <c r="BC651" s="89"/>
    </row>
    <row r="652" spans="1:55" x14ac:dyDescent="0.25">
      <c r="A652" s="89"/>
      <c r="B652" s="89"/>
      <c r="C652" s="89"/>
      <c r="D652" s="89"/>
      <c r="E652" s="89"/>
      <c r="F652" s="167"/>
      <c r="G652" s="167"/>
      <c r="H652" s="167"/>
      <c r="I652" s="167"/>
      <c r="J652" s="89"/>
      <c r="K652" s="89"/>
      <c r="L652" s="89"/>
      <c r="M652" s="89"/>
      <c r="N652" s="89"/>
      <c r="O652" s="89"/>
      <c r="P652" s="89"/>
      <c r="Q652" s="89"/>
      <c r="R652" s="89"/>
      <c r="S652" s="89"/>
      <c r="T652" s="89"/>
      <c r="U652" s="89"/>
      <c r="V652" s="89"/>
      <c r="W652" s="89"/>
      <c r="X652" s="89"/>
      <c r="Y652" s="89"/>
      <c r="Z652" s="89"/>
      <c r="AA652" s="89"/>
      <c r="AB652" s="89"/>
      <c r="AC652" s="89"/>
      <c r="AD652" s="89"/>
      <c r="AE652" s="89"/>
      <c r="AF652" s="89"/>
      <c r="AG652" s="89"/>
      <c r="AH652" s="89"/>
      <c r="AI652" s="89"/>
      <c r="AJ652" s="89"/>
      <c r="AK652" s="89"/>
      <c r="AL652" s="89"/>
      <c r="AM652" s="89"/>
      <c r="AN652" s="89"/>
      <c r="AO652" s="89"/>
      <c r="AP652" s="89"/>
      <c r="AQ652" s="89"/>
      <c r="AR652" s="89"/>
      <c r="AS652" s="89"/>
      <c r="AT652" s="89"/>
      <c r="AU652" s="89"/>
      <c r="AV652" s="89"/>
      <c r="AW652" s="89"/>
      <c r="AX652" s="89"/>
      <c r="AY652" s="89"/>
      <c r="AZ652" s="89"/>
      <c r="BA652" s="89"/>
      <c r="BB652" s="89"/>
      <c r="BC652" s="89"/>
    </row>
    <row r="653" spans="1:55" x14ac:dyDescent="0.25">
      <c r="A653" s="89"/>
      <c r="B653" s="89"/>
      <c r="C653" s="89"/>
      <c r="D653" s="89"/>
      <c r="E653" s="89"/>
      <c r="F653" s="167"/>
      <c r="G653" s="167"/>
      <c r="H653" s="167"/>
      <c r="I653" s="167"/>
      <c r="J653" s="89"/>
      <c r="K653" s="89"/>
      <c r="L653" s="89"/>
      <c r="M653" s="89"/>
      <c r="N653" s="89"/>
      <c r="O653" s="89"/>
      <c r="P653" s="89"/>
      <c r="Q653" s="89"/>
      <c r="R653" s="89"/>
      <c r="S653" s="89"/>
      <c r="T653" s="89"/>
      <c r="U653" s="89"/>
      <c r="V653" s="89"/>
      <c r="W653" s="89"/>
      <c r="X653" s="89"/>
      <c r="Y653" s="89"/>
      <c r="Z653" s="89"/>
      <c r="AA653" s="89"/>
      <c r="AB653" s="89"/>
      <c r="AC653" s="89"/>
      <c r="AD653" s="89"/>
      <c r="AE653" s="89"/>
      <c r="AF653" s="89"/>
      <c r="AG653" s="89"/>
      <c r="AH653" s="89"/>
      <c r="AI653" s="89"/>
      <c r="AJ653" s="89"/>
      <c r="AK653" s="89"/>
      <c r="AL653" s="89"/>
      <c r="AM653" s="89"/>
      <c r="AN653" s="89"/>
      <c r="AO653" s="89"/>
      <c r="AP653" s="89"/>
      <c r="AQ653" s="89"/>
      <c r="AR653" s="89"/>
      <c r="AS653" s="89"/>
      <c r="AT653" s="89"/>
      <c r="AU653" s="89"/>
      <c r="AV653" s="89"/>
      <c r="AW653" s="89"/>
      <c r="AX653" s="89"/>
      <c r="AY653" s="89"/>
      <c r="AZ653" s="89"/>
      <c r="BA653" s="89"/>
      <c r="BB653" s="89"/>
      <c r="BC653" s="89"/>
    </row>
    <row r="654" spans="1:55" x14ac:dyDescent="0.25">
      <c r="A654" s="89"/>
      <c r="B654" s="89"/>
      <c r="C654" s="89"/>
      <c r="D654" s="89"/>
      <c r="E654" s="89"/>
      <c r="F654" s="167"/>
      <c r="G654" s="167"/>
      <c r="H654" s="167"/>
      <c r="I654" s="167"/>
      <c r="J654" s="89"/>
      <c r="K654" s="89"/>
      <c r="L654" s="89"/>
      <c r="M654" s="89"/>
      <c r="N654" s="89"/>
      <c r="O654" s="89"/>
      <c r="P654" s="89"/>
      <c r="Q654" s="89"/>
      <c r="R654" s="89"/>
      <c r="S654" s="89"/>
      <c r="T654" s="89"/>
      <c r="U654" s="89"/>
      <c r="V654" s="89"/>
      <c r="W654" s="89"/>
      <c r="X654" s="89"/>
      <c r="Y654" s="89"/>
      <c r="Z654" s="89"/>
      <c r="AA654" s="89"/>
      <c r="AB654" s="89"/>
      <c r="AC654" s="89"/>
      <c r="AD654" s="89"/>
      <c r="AE654" s="89"/>
      <c r="AF654" s="89"/>
      <c r="AG654" s="89"/>
      <c r="AH654" s="89"/>
      <c r="AI654" s="89"/>
      <c r="AJ654" s="89"/>
      <c r="AK654" s="89"/>
      <c r="AL654" s="89"/>
      <c r="AM654" s="89"/>
      <c r="AN654" s="89"/>
      <c r="AO654" s="89"/>
      <c r="AP654" s="89"/>
      <c r="AQ654" s="89"/>
      <c r="AR654" s="89"/>
      <c r="AS654" s="89"/>
      <c r="AT654" s="89"/>
      <c r="AU654" s="89"/>
      <c r="AV654" s="89"/>
      <c r="AW654" s="89"/>
      <c r="AX654" s="89"/>
      <c r="AY654" s="89"/>
      <c r="AZ654" s="89"/>
      <c r="BA654" s="89"/>
      <c r="BB654" s="89"/>
      <c r="BC654" s="89"/>
    </row>
    <row r="655" spans="1:55" x14ac:dyDescent="0.25">
      <c r="A655" s="89"/>
      <c r="B655" s="89"/>
      <c r="C655" s="89"/>
      <c r="D655" s="89"/>
      <c r="E655" s="89"/>
      <c r="F655" s="167"/>
      <c r="G655" s="167"/>
      <c r="H655" s="167"/>
      <c r="I655" s="167"/>
      <c r="J655" s="89"/>
      <c r="K655" s="89"/>
      <c r="L655" s="89"/>
      <c r="M655" s="89"/>
      <c r="N655" s="89"/>
      <c r="O655" s="89"/>
      <c r="P655" s="89"/>
      <c r="Q655" s="89"/>
      <c r="R655" s="89"/>
      <c r="S655" s="89"/>
      <c r="T655" s="89"/>
      <c r="U655" s="89"/>
      <c r="V655" s="89"/>
      <c r="W655" s="89"/>
      <c r="X655" s="89"/>
      <c r="Y655" s="89"/>
      <c r="Z655" s="89"/>
      <c r="AA655" s="89"/>
      <c r="AB655" s="89"/>
      <c r="AC655" s="89"/>
      <c r="AD655" s="89"/>
      <c r="AE655" s="89"/>
      <c r="AF655" s="89"/>
      <c r="AG655" s="89"/>
      <c r="AH655" s="89"/>
      <c r="AI655" s="89"/>
      <c r="AJ655" s="89"/>
      <c r="AK655" s="89"/>
      <c r="AL655" s="89"/>
      <c r="AM655" s="89"/>
      <c r="AN655" s="89"/>
      <c r="AO655" s="89"/>
      <c r="AP655" s="89"/>
      <c r="AQ655" s="89"/>
      <c r="AR655" s="89"/>
      <c r="AS655" s="89"/>
      <c r="AT655" s="89"/>
      <c r="AU655" s="89"/>
      <c r="AV655" s="89"/>
      <c r="AW655" s="89"/>
      <c r="AX655" s="89"/>
      <c r="AY655" s="89"/>
      <c r="AZ655" s="89"/>
      <c r="BA655" s="89"/>
      <c r="BB655" s="89"/>
      <c r="BC655" s="89"/>
    </row>
    <row r="656" spans="1:55" x14ac:dyDescent="0.25">
      <c r="A656" s="89"/>
      <c r="B656" s="89"/>
      <c r="C656" s="89"/>
      <c r="D656" s="89"/>
      <c r="E656" s="89"/>
      <c r="F656" s="167"/>
      <c r="G656" s="167"/>
      <c r="H656" s="167"/>
      <c r="I656" s="167"/>
      <c r="J656" s="89"/>
      <c r="K656" s="89"/>
      <c r="L656" s="89"/>
      <c r="M656" s="89"/>
      <c r="N656" s="89"/>
      <c r="O656" s="89"/>
      <c r="P656" s="89"/>
      <c r="Q656" s="89"/>
      <c r="R656" s="89"/>
      <c r="S656" s="89"/>
      <c r="T656" s="89"/>
      <c r="U656" s="89"/>
      <c r="V656" s="89"/>
      <c r="W656" s="89"/>
      <c r="X656" s="89"/>
      <c r="Y656" s="89"/>
      <c r="Z656" s="89"/>
      <c r="AA656" s="89"/>
      <c r="AB656" s="89"/>
      <c r="AC656" s="89"/>
      <c r="AD656" s="89"/>
      <c r="AE656" s="89"/>
      <c r="AF656" s="89"/>
      <c r="AG656" s="89"/>
      <c r="AH656" s="89"/>
      <c r="AI656" s="89"/>
      <c r="AJ656" s="89"/>
      <c r="AK656" s="89"/>
      <c r="AL656" s="89"/>
      <c r="AM656" s="89"/>
      <c r="AN656" s="89"/>
      <c r="AO656" s="89"/>
      <c r="AP656" s="89"/>
      <c r="AQ656" s="89"/>
      <c r="AR656" s="89"/>
      <c r="AS656" s="89"/>
      <c r="AT656" s="89"/>
      <c r="AU656" s="89"/>
      <c r="AV656" s="89"/>
      <c r="AW656" s="89"/>
      <c r="AX656" s="89"/>
      <c r="AY656" s="89"/>
      <c r="AZ656" s="89"/>
      <c r="BA656" s="89"/>
      <c r="BB656" s="89"/>
      <c r="BC656" s="89"/>
    </row>
    <row r="657" spans="1:55" x14ac:dyDescent="0.25">
      <c r="A657" s="89"/>
      <c r="B657" s="89"/>
      <c r="C657" s="89"/>
      <c r="D657" s="89"/>
      <c r="E657" s="89"/>
      <c r="F657" s="167"/>
      <c r="G657" s="167"/>
      <c r="H657" s="167"/>
      <c r="I657" s="167"/>
      <c r="J657" s="89"/>
      <c r="K657" s="89"/>
      <c r="L657" s="89"/>
      <c r="M657" s="89"/>
      <c r="N657" s="89"/>
      <c r="O657" s="89"/>
      <c r="P657" s="89"/>
      <c r="Q657" s="89"/>
      <c r="R657" s="89"/>
      <c r="S657" s="89"/>
      <c r="T657" s="89"/>
      <c r="U657" s="89"/>
      <c r="V657" s="89"/>
      <c r="W657" s="89"/>
      <c r="X657" s="89"/>
      <c r="Y657" s="89"/>
      <c r="Z657" s="89"/>
      <c r="AA657" s="89"/>
      <c r="AB657" s="89"/>
      <c r="AC657" s="89"/>
      <c r="AD657" s="89"/>
      <c r="AE657" s="89"/>
      <c r="AF657" s="89"/>
      <c r="AG657" s="89"/>
      <c r="AH657" s="89"/>
      <c r="AI657" s="89"/>
      <c r="AJ657" s="89"/>
      <c r="AK657" s="89"/>
      <c r="AL657" s="89"/>
      <c r="AM657" s="89"/>
      <c r="AN657" s="89"/>
      <c r="AO657" s="89"/>
      <c r="AP657" s="89"/>
      <c r="AQ657" s="89"/>
      <c r="AR657" s="89"/>
      <c r="AS657" s="89"/>
      <c r="AT657" s="89"/>
      <c r="AU657" s="89"/>
      <c r="AV657" s="89"/>
      <c r="AW657" s="89"/>
      <c r="AX657" s="89"/>
      <c r="AY657" s="89"/>
      <c r="AZ657" s="89"/>
      <c r="BA657" s="89"/>
      <c r="BB657" s="89"/>
      <c r="BC657" s="89"/>
    </row>
    <row r="658" spans="1:55" x14ac:dyDescent="0.25">
      <c r="A658" s="89"/>
      <c r="B658" s="89"/>
      <c r="C658" s="89"/>
      <c r="D658" s="89"/>
      <c r="E658" s="89"/>
      <c r="F658" s="167"/>
      <c r="G658" s="167"/>
      <c r="H658" s="167"/>
      <c r="I658" s="167"/>
      <c r="J658" s="89"/>
      <c r="K658" s="89"/>
      <c r="L658" s="89"/>
      <c r="M658" s="89"/>
      <c r="N658" s="89"/>
      <c r="O658" s="89"/>
      <c r="P658" s="89"/>
      <c r="Q658" s="89"/>
      <c r="R658" s="89"/>
      <c r="S658" s="89"/>
      <c r="T658" s="89"/>
      <c r="U658" s="89"/>
      <c r="V658" s="89"/>
      <c r="W658" s="89"/>
      <c r="X658" s="89"/>
      <c r="Y658" s="89"/>
      <c r="Z658" s="89"/>
      <c r="AA658" s="89"/>
      <c r="AB658" s="89"/>
      <c r="AC658" s="89"/>
      <c r="AD658" s="89"/>
      <c r="AE658" s="89"/>
      <c r="AF658" s="89"/>
      <c r="AG658" s="89"/>
      <c r="AH658" s="89"/>
      <c r="AI658" s="89"/>
      <c r="AJ658" s="89"/>
      <c r="AK658" s="89"/>
      <c r="AL658" s="89"/>
      <c r="AM658" s="89"/>
      <c r="AN658" s="89"/>
      <c r="AO658" s="89"/>
      <c r="AP658" s="89"/>
      <c r="AQ658" s="89"/>
      <c r="AR658" s="89"/>
      <c r="AS658" s="89"/>
      <c r="AT658" s="89"/>
      <c r="AU658" s="89"/>
      <c r="AV658" s="89"/>
      <c r="AW658" s="89"/>
      <c r="AX658" s="89"/>
      <c r="AY658" s="89"/>
      <c r="AZ658" s="89"/>
      <c r="BA658" s="89"/>
      <c r="BB658" s="89"/>
      <c r="BC658" s="89"/>
    </row>
    <row r="659" spans="1:55" x14ac:dyDescent="0.25">
      <c r="A659" s="89"/>
      <c r="B659" s="89"/>
      <c r="C659" s="89"/>
      <c r="D659" s="89"/>
      <c r="E659" s="89"/>
      <c r="F659" s="167"/>
      <c r="G659" s="167"/>
      <c r="H659" s="167"/>
      <c r="I659" s="167"/>
      <c r="J659" s="89"/>
      <c r="K659" s="89"/>
      <c r="L659" s="89"/>
      <c r="M659" s="89"/>
      <c r="N659" s="89"/>
      <c r="O659" s="89"/>
      <c r="P659" s="89"/>
      <c r="Q659" s="89"/>
      <c r="R659" s="89"/>
      <c r="S659" s="89"/>
      <c r="T659" s="89"/>
      <c r="U659" s="89"/>
      <c r="V659" s="89"/>
      <c r="W659" s="89"/>
      <c r="X659" s="89"/>
      <c r="Y659" s="89"/>
      <c r="Z659" s="89"/>
      <c r="AA659" s="89"/>
      <c r="AB659" s="89"/>
      <c r="AC659" s="89"/>
      <c r="AD659" s="89"/>
      <c r="AE659" s="89"/>
      <c r="AF659" s="89"/>
      <c r="AG659" s="89"/>
      <c r="AH659" s="89"/>
      <c r="AI659" s="89"/>
      <c r="AJ659" s="89"/>
      <c r="AK659" s="89"/>
      <c r="AL659" s="89"/>
      <c r="AM659" s="89"/>
      <c r="AN659" s="89"/>
      <c r="AO659" s="89"/>
      <c r="AP659" s="89"/>
      <c r="AQ659" s="89"/>
      <c r="AR659" s="89"/>
      <c r="AS659" s="89"/>
      <c r="AT659" s="89"/>
      <c r="AU659" s="89"/>
      <c r="AV659" s="89"/>
      <c r="AW659" s="89"/>
      <c r="AX659" s="89"/>
      <c r="AY659" s="89"/>
      <c r="AZ659" s="89"/>
      <c r="BA659" s="89"/>
      <c r="BB659" s="89"/>
      <c r="BC659" s="89"/>
    </row>
    <row r="660" spans="1:55" x14ac:dyDescent="0.25">
      <c r="A660" s="89"/>
      <c r="B660" s="89"/>
      <c r="C660" s="89"/>
      <c r="D660" s="89"/>
      <c r="E660" s="89"/>
      <c r="F660" s="167"/>
      <c r="G660" s="167"/>
      <c r="H660" s="167"/>
      <c r="I660" s="167"/>
      <c r="J660" s="89"/>
      <c r="K660" s="89"/>
      <c r="L660" s="89"/>
      <c r="M660" s="89"/>
      <c r="N660" s="89"/>
      <c r="O660" s="89"/>
      <c r="P660" s="89"/>
      <c r="Q660" s="89"/>
      <c r="R660" s="89"/>
      <c r="S660" s="89"/>
      <c r="T660" s="89"/>
      <c r="U660" s="89"/>
      <c r="V660" s="89"/>
      <c r="W660" s="89"/>
      <c r="X660" s="89"/>
      <c r="Y660" s="89"/>
      <c r="Z660" s="89"/>
      <c r="AA660" s="89"/>
      <c r="AB660" s="89"/>
      <c r="AC660" s="89"/>
      <c r="AD660" s="89"/>
      <c r="AE660" s="89"/>
      <c r="AF660" s="89"/>
      <c r="AG660" s="89"/>
      <c r="AH660" s="89"/>
      <c r="AI660" s="89"/>
      <c r="AJ660" s="89"/>
      <c r="AK660" s="89"/>
      <c r="AL660" s="89"/>
      <c r="AM660" s="89"/>
      <c r="AN660" s="89"/>
      <c r="AO660" s="89"/>
      <c r="AP660" s="89"/>
      <c r="AQ660" s="89"/>
      <c r="AR660" s="89"/>
      <c r="AS660" s="89"/>
      <c r="AT660" s="89"/>
      <c r="AU660" s="89"/>
      <c r="AV660" s="89"/>
      <c r="AW660" s="89"/>
      <c r="AX660" s="89"/>
      <c r="AY660" s="89"/>
      <c r="AZ660" s="89"/>
      <c r="BA660" s="89"/>
      <c r="BB660" s="89"/>
      <c r="BC660" s="89"/>
    </row>
    <row r="661" spans="1:55" x14ac:dyDescent="0.25">
      <c r="A661" s="89"/>
      <c r="B661" s="89"/>
      <c r="C661" s="89"/>
      <c r="D661" s="89"/>
      <c r="E661" s="89"/>
      <c r="F661" s="167"/>
      <c r="G661" s="167"/>
      <c r="H661" s="167"/>
      <c r="I661" s="167"/>
      <c r="J661" s="89"/>
      <c r="K661" s="89"/>
      <c r="L661" s="89"/>
      <c r="M661" s="89"/>
      <c r="N661" s="89"/>
      <c r="O661" s="89"/>
      <c r="P661" s="89"/>
      <c r="Q661" s="89"/>
      <c r="R661" s="89"/>
      <c r="S661" s="89"/>
      <c r="T661" s="89"/>
      <c r="U661" s="89"/>
      <c r="V661" s="89"/>
      <c r="W661" s="89"/>
      <c r="X661" s="89"/>
      <c r="Y661" s="89"/>
      <c r="Z661" s="89"/>
      <c r="AA661" s="89"/>
      <c r="AB661" s="89"/>
      <c r="AC661" s="89"/>
      <c r="AD661" s="89"/>
      <c r="AE661" s="89"/>
      <c r="AF661" s="89"/>
      <c r="AG661" s="89"/>
      <c r="AH661" s="89"/>
      <c r="AI661" s="89"/>
      <c r="AJ661" s="89"/>
      <c r="AK661" s="89"/>
      <c r="AL661" s="89"/>
      <c r="AM661" s="89"/>
      <c r="AN661" s="89"/>
      <c r="AO661" s="89"/>
      <c r="AP661" s="89"/>
      <c r="AQ661" s="89"/>
      <c r="AR661" s="89"/>
      <c r="AS661" s="89"/>
      <c r="AT661" s="89"/>
      <c r="AU661" s="89"/>
      <c r="AV661" s="89"/>
      <c r="AW661" s="89"/>
      <c r="AX661" s="89"/>
      <c r="AY661" s="89"/>
      <c r="AZ661" s="89"/>
      <c r="BA661" s="89"/>
      <c r="BB661" s="89"/>
      <c r="BC661" s="89"/>
    </row>
    <row r="662" spans="1:55" x14ac:dyDescent="0.25">
      <c r="A662" s="89"/>
      <c r="B662" s="89"/>
      <c r="C662" s="89"/>
      <c r="D662" s="89"/>
      <c r="E662" s="89"/>
      <c r="F662" s="167"/>
      <c r="G662" s="167"/>
      <c r="H662" s="167"/>
      <c r="I662" s="167"/>
      <c r="J662" s="89"/>
      <c r="K662" s="89"/>
      <c r="L662" s="89"/>
      <c r="M662" s="89"/>
      <c r="N662" s="89"/>
      <c r="O662" s="89"/>
      <c r="P662" s="89"/>
      <c r="Q662" s="89"/>
      <c r="R662" s="89"/>
      <c r="S662" s="89"/>
      <c r="T662" s="89"/>
      <c r="U662" s="89"/>
      <c r="V662" s="89"/>
      <c r="W662" s="89"/>
      <c r="X662" s="89"/>
      <c r="Y662" s="89"/>
      <c r="Z662" s="89"/>
      <c r="AA662" s="89"/>
      <c r="AB662" s="89"/>
      <c r="AC662" s="89"/>
      <c r="AD662" s="89"/>
      <c r="AE662" s="89"/>
      <c r="AF662" s="89"/>
      <c r="AG662" s="89"/>
      <c r="AH662" s="89"/>
      <c r="AI662" s="89"/>
      <c r="AJ662" s="89"/>
      <c r="AK662" s="89"/>
      <c r="AL662" s="89"/>
      <c r="AM662" s="89"/>
      <c r="AN662" s="89"/>
      <c r="AO662" s="89"/>
      <c r="AP662" s="89"/>
      <c r="AQ662" s="89"/>
      <c r="AR662" s="89"/>
      <c r="AS662" s="89"/>
      <c r="AT662" s="89"/>
      <c r="AU662" s="89"/>
      <c r="AV662" s="89"/>
      <c r="AW662" s="89"/>
      <c r="AX662" s="89"/>
      <c r="AY662" s="89"/>
      <c r="AZ662" s="89"/>
      <c r="BA662" s="89"/>
      <c r="BB662" s="89"/>
      <c r="BC662" s="89"/>
    </row>
    <row r="663" spans="1:55" x14ac:dyDescent="0.25">
      <c r="A663" s="89"/>
      <c r="B663" s="89"/>
      <c r="C663" s="89"/>
      <c r="D663" s="89"/>
      <c r="E663" s="89"/>
      <c r="F663" s="167"/>
      <c r="G663" s="167"/>
      <c r="H663" s="167"/>
      <c r="I663" s="167"/>
      <c r="J663" s="89"/>
      <c r="K663" s="89"/>
      <c r="L663" s="89"/>
      <c r="M663" s="89"/>
      <c r="N663" s="89"/>
      <c r="O663" s="89"/>
      <c r="P663" s="89"/>
      <c r="Q663" s="89"/>
      <c r="R663" s="89"/>
      <c r="S663" s="89"/>
      <c r="T663" s="89"/>
      <c r="U663" s="89"/>
      <c r="V663" s="89"/>
      <c r="W663" s="89"/>
      <c r="X663" s="89"/>
      <c r="Y663" s="89"/>
      <c r="Z663" s="89"/>
      <c r="AA663" s="89"/>
      <c r="AB663" s="89"/>
      <c r="AC663" s="89"/>
      <c r="AD663" s="89"/>
      <c r="AE663" s="89"/>
      <c r="AF663" s="89"/>
      <c r="AG663" s="89"/>
      <c r="AH663" s="89"/>
      <c r="AI663" s="89"/>
      <c r="AJ663" s="89"/>
      <c r="AK663" s="89"/>
      <c r="AL663" s="89"/>
      <c r="AM663" s="89"/>
      <c r="AN663" s="89"/>
      <c r="AO663" s="89"/>
      <c r="AP663" s="89"/>
      <c r="AQ663" s="89"/>
      <c r="AR663" s="89"/>
      <c r="AS663" s="89"/>
      <c r="AT663" s="89"/>
      <c r="AU663" s="89"/>
      <c r="AV663" s="89"/>
      <c r="AW663" s="89"/>
      <c r="AX663" s="89"/>
      <c r="AY663" s="89"/>
      <c r="AZ663" s="89"/>
      <c r="BA663" s="89"/>
      <c r="BB663" s="89"/>
      <c r="BC663" s="89"/>
    </row>
    <row r="664" spans="1:55" x14ac:dyDescent="0.25">
      <c r="A664" s="89"/>
      <c r="B664" s="89"/>
      <c r="C664" s="89"/>
      <c r="D664" s="89"/>
      <c r="E664" s="89"/>
      <c r="F664" s="167"/>
      <c r="G664" s="167"/>
      <c r="H664" s="167"/>
      <c r="I664" s="167"/>
      <c r="J664" s="89"/>
      <c r="K664" s="89"/>
      <c r="L664" s="89"/>
      <c r="M664" s="89"/>
      <c r="N664" s="89"/>
      <c r="O664" s="89"/>
      <c r="P664" s="89"/>
      <c r="Q664" s="89"/>
      <c r="R664" s="89"/>
      <c r="S664" s="89"/>
      <c r="T664" s="89"/>
      <c r="U664" s="89"/>
      <c r="V664" s="89"/>
      <c r="W664" s="89"/>
      <c r="X664" s="89"/>
      <c r="Y664" s="89"/>
      <c r="Z664" s="89"/>
      <c r="AA664" s="89"/>
      <c r="AB664" s="89"/>
      <c r="AC664" s="89"/>
      <c r="AD664" s="89"/>
      <c r="AE664" s="89"/>
      <c r="AF664" s="89"/>
      <c r="AG664" s="89"/>
      <c r="AH664" s="89"/>
      <c r="AI664" s="89"/>
      <c r="AJ664" s="89"/>
      <c r="AK664" s="89"/>
      <c r="AL664" s="89"/>
      <c r="AM664" s="89"/>
      <c r="AN664" s="89"/>
      <c r="AO664" s="89"/>
      <c r="AP664" s="89"/>
      <c r="AQ664" s="89"/>
      <c r="AR664" s="89"/>
      <c r="AS664" s="89"/>
      <c r="AT664" s="89"/>
      <c r="AU664" s="89"/>
      <c r="AV664" s="89"/>
      <c r="AW664" s="89"/>
      <c r="AX664" s="89"/>
      <c r="AY664" s="89"/>
      <c r="AZ664" s="89"/>
      <c r="BA664" s="89"/>
      <c r="BB664" s="89"/>
      <c r="BC664" s="89"/>
    </row>
    <row r="665" spans="1:55" x14ac:dyDescent="0.25">
      <c r="A665" s="89"/>
      <c r="B665" s="89"/>
      <c r="C665" s="89"/>
      <c r="D665" s="89"/>
      <c r="E665" s="89"/>
      <c r="F665" s="167"/>
      <c r="G665" s="167"/>
      <c r="H665" s="167"/>
      <c r="I665" s="167"/>
      <c r="J665" s="89"/>
      <c r="K665" s="89"/>
      <c r="L665" s="89"/>
      <c r="M665" s="89"/>
      <c r="N665" s="89"/>
      <c r="O665" s="89"/>
      <c r="P665" s="89"/>
      <c r="Q665" s="89"/>
      <c r="R665" s="89"/>
      <c r="S665" s="89"/>
      <c r="T665" s="89"/>
      <c r="U665" s="89"/>
      <c r="V665" s="89"/>
      <c r="W665" s="89"/>
      <c r="X665" s="89"/>
      <c r="Y665" s="89"/>
      <c r="Z665" s="89"/>
      <c r="AA665" s="89"/>
      <c r="AB665" s="89"/>
      <c r="AC665" s="89"/>
      <c r="AD665" s="89"/>
      <c r="AE665" s="89"/>
      <c r="AF665" s="89"/>
      <c r="AG665" s="89"/>
      <c r="AH665" s="89"/>
      <c r="AI665" s="89"/>
      <c r="AJ665" s="89"/>
      <c r="AK665" s="89"/>
      <c r="AL665" s="89"/>
      <c r="AM665" s="89"/>
      <c r="AN665" s="89"/>
      <c r="AO665" s="89"/>
      <c r="AP665" s="89"/>
      <c r="AQ665" s="89"/>
      <c r="AR665" s="89"/>
      <c r="AS665" s="89"/>
      <c r="AT665" s="89"/>
      <c r="AU665" s="89"/>
      <c r="AV665" s="89"/>
      <c r="AW665" s="89"/>
      <c r="AX665" s="89"/>
      <c r="AY665" s="89"/>
      <c r="AZ665" s="89"/>
      <c r="BA665" s="89"/>
      <c r="BB665" s="89"/>
      <c r="BC665" s="89"/>
    </row>
    <row r="666" spans="1:55" x14ac:dyDescent="0.25">
      <c r="A666" s="89"/>
      <c r="B666" s="89"/>
      <c r="C666" s="89"/>
      <c r="D666" s="89"/>
      <c r="E666" s="89"/>
      <c r="F666" s="167"/>
      <c r="G666" s="167"/>
      <c r="H666" s="167"/>
      <c r="I666" s="167"/>
      <c r="J666" s="89"/>
      <c r="K666" s="89"/>
      <c r="L666" s="89"/>
      <c r="M666" s="89"/>
      <c r="N666" s="89"/>
      <c r="O666" s="89"/>
      <c r="P666" s="89"/>
      <c r="Q666" s="89"/>
      <c r="R666" s="89"/>
      <c r="S666" s="89"/>
      <c r="T666" s="89"/>
      <c r="U666" s="89"/>
      <c r="V666" s="89"/>
      <c r="W666" s="89"/>
      <c r="X666" s="89"/>
      <c r="Y666" s="89"/>
      <c r="Z666" s="89"/>
      <c r="AA666" s="89"/>
      <c r="AB666" s="89"/>
      <c r="AC666" s="89"/>
      <c r="AD666" s="89"/>
      <c r="AE666" s="89"/>
      <c r="AF666" s="89"/>
      <c r="AG666" s="89"/>
      <c r="AH666" s="89"/>
      <c r="AI666" s="89"/>
      <c r="AJ666" s="89"/>
      <c r="AK666" s="89"/>
      <c r="AL666" s="89"/>
      <c r="AM666" s="89"/>
      <c r="AN666" s="89"/>
      <c r="AO666" s="89"/>
      <c r="AP666" s="89"/>
      <c r="AQ666" s="89"/>
      <c r="AR666" s="89"/>
      <c r="AS666" s="89"/>
      <c r="AT666" s="89"/>
      <c r="AU666" s="89"/>
      <c r="AV666" s="89"/>
      <c r="AW666" s="89"/>
      <c r="AX666" s="89"/>
      <c r="AY666" s="89"/>
      <c r="AZ666" s="89"/>
      <c r="BA666" s="89"/>
      <c r="BB666" s="89"/>
      <c r="BC666" s="89"/>
    </row>
    <row r="667" spans="1:55" x14ac:dyDescent="0.25">
      <c r="A667" s="89"/>
      <c r="B667" s="89"/>
      <c r="C667" s="89"/>
      <c r="D667" s="89"/>
      <c r="E667" s="89"/>
      <c r="F667" s="167"/>
      <c r="G667" s="167"/>
      <c r="H667" s="167"/>
      <c r="I667" s="167"/>
      <c r="J667" s="89"/>
      <c r="K667" s="89"/>
      <c r="L667" s="89"/>
      <c r="M667" s="89"/>
      <c r="N667" s="89"/>
      <c r="O667" s="89"/>
      <c r="P667" s="89"/>
      <c r="Q667" s="89"/>
      <c r="R667" s="89"/>
      <c r="S667" s="89"/>
      <c r="T667" s="89"/>
      <c r="U667" s="89"/>
      <c r="V667" s="89"/>
      <c r="W667" s="89"/>
      <c r="X667" s="89"/>
      <c r="Y667" s="89"/>
      <c r="Z667" s="89"/>
      <c r="AA667" s="89"/>
      <c r="AB667" s="89"/>
      <c r="AC667" s="89"/>
      <c r="AD667" s="89"/>
      <c r="AE667" s="89"/>
      <c r="AF667" s="89"/>
      <c r="AG667" s="89"/>
      <c r="AH667" s="89"/>
      <c r="AI667" s="89"/>
      <c r="AJ667" s="89"/>
      <c r="AK667" s="89"/>
      <c r="AL667" s="89"/>
      <c r="AM667" s="89"/>
      <c r="AN667" s="89"/>
      <c r="AO667" s="89"/>
      <c r="AP667" s="89"/>
      <c r="AQ667" s="89"/>
      <c r="AR667" s="89"/>
      <c r="AS667" s="89"/>
      <c r="AT667" s="89"/>
      <c r="AU667" s="89"/>
      <c r="AV667" s="89"/>
      <c r="AW667" s="89"/>
      <c r="AX667" s="89"/>
      <c r="AY667" s="89"/>
      <c r="AZ667" s="89"/>
      <c r="BA667" s="89"/>
      <c r="BB667" s="89"/>
      <c r="BC667" s="89"/>
    </row>
    <row r="668" spans="1:55" x14ac:dyDescent="0.25">
      <c r="A668" s="89"/>
      <c r="B668" s="89"/>
      <c r="C668" s="89"/>
      <c r="D668" s="89"/>
      <c r="E668" s="89"/>
      <c r="F668" s="167"/>
      <c r="G668" s="167"/>
      <c r="H668" s="167"/>
      <c r="I668" s="167"/>
      <c r="J668" s="89"/>
      <c r="K668" s="89"/>
      <c r="L668" s="89"/>
      <c r="M668" s="89"/>
      <c r="N668" s="89"/>
      <c r="O668" s="89"/>
      <c r="P668" s="89"/>
      <c r="Q668" s="89"/>
      <c r="R668" s="89"/>
      <c r="S668" s="89"/>
      <c r="T668" s="89"/>
      <c r="U668" s="89"/>
      <c r="V668" s="89"/>
      <c r="W668" s="89"/>
      <c r="X668" s="89"/>
      <c r="Y668" s="89"/>
      <c r="Z668" s="89"/>
      <c r="AA668" s="89"/>
      <c r="AB668" s="89"/>
      <c r="AC668" s="89"/>
      <c r="AD668" s="89"/>
      <c r="AE668" s="89"/>
      <c r="AF668" s="89"/>
      <c r="AG668" s="89"/>
      <c r="AH668" s="89"/>
      <c r="AI668" s="89"/>
      <c r="AJ668" s="89"/>
      <c r="AK668" s="89"/>
      <c r="AL668" s="89"/>
      <c r="AM668" s="89"/>
      <c r="AN668" s="89"/>
      <c r="AO668" s="89"/>
      <c r="AP668" s="89"/>
      <c r="AQ668" s="89"/>
      <c r="AR668" s="89"/>
      <c r="AS668" s="89"/>
      <c r="AT668" s="89"/>
      <c r="AU668" s="89"/>
      <c r="AV668" s="89"/>
      <c r="AW668" s="89"/>
      <c r="AX668" s="89"/>
      <c r="AY668" s="89"/>
      <c r="AZ668" s="89"/>
      <c r="BA668" s="89"/>
      <c r="BB668" s="89"/>
      <c r="BC668" s="89"/>
    </row>
    <row r="669" spans="1:55" x14ac:dyDescent="0.25">
      <c r="A669" s="89"/>
      <c r="B669" s="89"/>
      <c r="C669" s="89"/>
      <c r="D669" s="89"/>
      <c r="E669" s="89"/>
      <c r="F669" s="167"/>
      <c r="G669" s="167"/>
      <c r="H669" s="167"/>
      <c r="I669" s="167"/>
      <c r="J669" s="89"/>
      <c r="K669" s="89"/>
      <c r="L669" s="89"/>
      <c r="M669" s="89"/>
      <c r="N669" s="89"/>
      <c r="O669" s="89"/>
      <c r="P669" s="89"/>
      <c r="Q669" s="89"/>
      <c r="R669" s="89"/>
      <c r="S669" s="89"/>
      <c r="T669" s="89"/>
      <c r="U669" s="89"/>
      <c r="V669" s="89"/>
      <c r="W669" s="89"/>
      <c r="X669" s="89"/>
      <c r="Y669" s="89"/>
      <c r="Z669" s="89"/>
      <c r="AA669" s="89"/>
      <c r="AB669" s="89"/>
      <c r="AC669" s="89"/>
      <c r="AD669" s="89"/>
      <c r="AE669" s="89"/>
      <c r="AF669" s="89"/>
      <c r="AG669" s="89"/>
      <c r="AH669" s="89"/>
      <c r="AI669" s="89"/>
      <c r="AJ669" s="89"/>
      <c r="AK669" s="89"/>
      <c r="AL669" s="89"/>
      <c r="AM669" s="89"/>
      <c r="AN669" s="89"/>
      <c r="AO669" s="89"/>
      <c r="AP669" s="89"/>
      <c r="AQ669" s="89"/>
      <c r="AR669" s="89"/>
      <c r="AS669" s="89"/>
      <c r="AT669" s="89"/>
      <c r="AU669" s="89"/>
      <c r="AV669" s="89"/>
      <c r="AW669" s="89"/>
      <c r="AX669" s="89"/>
      <c r="AY669" s="89"/>
      <c r="AZ669" s="89"/>
      <c r="BA669" s="89"/>
      <c r="BB669" s="89"/>
      <c r="BC669" s="89"/>
    </row>
    <row r="670" spans="1:55" x14ac:dyDescent="0.25">
      <c r="A670" s="89"/>
      <c r="B670" s="89"/>
      <c r="C670" s="89"/>
      <c r="D670" s="89"/>
      <c r="E670" s="89"/>
      <c r="F670" s="167"/>
      <c r="G670" s="167"/>
      <c r="H670" s="167"/>
      <c r="I670" s="167"/>
      <c r="J670" s="89"/>
      <c r="K670" s="89"/>
      <c r="L670" s="89"/>
      <c r="M670" s="89"/>
      <c r="N670" s="89"/>
      <c r="O670" s="89"/>
      <c r="P670" s="89"/>
      <c r="Q670" s="89"/>
      <c r="R670" s="89"/>
      <c r="S670" s="89"/>
      <c r="T670" s="89"/>
      <c r="U670" s="89"/>
      <c r="V670" s="89"/>
      <c r="W670" s="89"/>
      <c r="X670" s="89"/>
      <c r="Y670" s="89"/>
      <c r="Z670" s="89"/>
      <c r="AA670" s="89"/>
      <c r="AB670" s="89"/>
      <c r="AC670" s="89"/>
      <c r="AD670" s="89"/>
      <c r="AE670" s="89"/>
      <c r="AF670" s="89"/>
      <c r="AG670" s="89"/>
      <c r="AH670" s="89"/>
      <c r="AI670" s="89"/>
      <c r="AJ670" s="89"/>
      <c r="AK670" s="89"/>
      <c r="AL670" s="89"/>
      <c r="AM670" s="89"/>
      <c r="AN670" s="89"/>
      <c r="AO670" s="89"/>
      <c r="AP670" s="89"/>
      <c r="AQ670" s="89"/>
      <c r="AR670" s="89"/>
      <c r="AS670" s="89"/>
      <c r="AT670" s="89"/>
      <c r="AU670" s="89"/>
      <c r="AV670" s="89"/>
      <c r="AW670" s="89"/>
      <c r="AX670" s="89"/>
      <c r="AY670" s="89"/>
      <c r="AZ670" s="89"/>
      <c r="BA670" s="89"/>
      <c r="BB670" s="89"/>
      <c r="BC670" s="89"/>
    </row>
    <row r="671" spans="1:55" x14ac:dyDescent="0.25">
      <c r="A671" s="89"/>
      <c r="B671" s="89"/>
      <c r="C671" s="89"/>
      <c r="D671" s="89"/>
      <c r="E671" s="89"/>
      <c r="F671" s="167"/>
      <c r="G671" s="167"/>
      <c r="H671" s="167"/>
      <c r="I671" s="167"/>
      <c r="J671" s="89"/>
      <c r="K671" s="89"/>
      <c r="L671" s="89"/>
      <c r="M671" s="89"/>
      <c r="N671" s="89"/>
      <c r="O671" s="89"/>
      <c r="P671" s="89"/>
      <c r="Q671" s="89"/>
      <c r="R671" s="89"/>
      <c r="S671" s="89"/>
      <c r="T671" s="89"/>
      <c r="U671" s="89"/>
      <c r="V671" s="89"/>
      <c r="W671" s="89"/>
      <c r="X671" s="89"/>
      <c r="Y671" s="89"/>
      <c r="Z671" s="89"/>
      <c r="AA671" s="89"/>
      <c r="AB671" s="89"/>
      <c r="AC671" s="89"/>
      <c r="AD671" s="89"/>
      <c r="AE671" s="89"/>
      <c r="AF671" s="89"/>
      <c r="AG671" s="89"/>
      <c r="AH671" s="89"/>
      <c r="AI671" s="89"/>
      <c r="AJ671" s="89"/>
      <c r="AK671" s="89"/>
      <c r="AL671" s="89"/>
      <c r="AM671" s="89"/>
      <c r="AN671" s="89"/>
      <c r="AO671" s="89"/>
      <c r="AP671" s="89"/>
      <c r="AQ671" s="89"/>
      <c r="AR671" s="89"/>
      <c r="AS671" s="89"/>
      <c r="AT671" s="89"/>
      <c r="AU671" s="89"/>
      <c r="AV671" s="89"/>
      <c r="AW671" s="89"/>
      <c r="AX671" s="89"/>
      <c r="AY671" s="89"/>
      <c r="AZ671" s="89"/>
      <c r="BA671" s="89"/>
      <c r="BB671" s="89"/>
      <c r="BC671" s="89"/>
    </row>
    <row r="672" spans="1:55" x14ac:dyDescent="0.25">
      <c r="A672" s="89"/>
      <c r="B672" s="89"/>
      <c r="C672" s="89"/>
      <c r="D672" s="89"/>
      <c r="E672" s="89"/>
      <c r="F672" s="167"/>
      <c r="G672" s="167"/>
      <c r="H672" s="167"/>
      <c r="I672" s="167"/>
      <c r="J672" s="89"/>
      <c r="K672" s="89"/>
      <c r="L672" s="89"/>
      <c r="M672" s="89"/>
      <c r="N672" s="89"/>
      <c r="O672" s="89"/>
      <c r="P672" s="89"/>
      <c r="Q672" s="89"/>
      <c r="R672" s="89"/>
      <c r="S672" s="89"/>
      <c r="T672" s="89"/>
      <c r="U672" s="89"/>
      <c r="V672" s="89"/>
      <c r="W672" s="89"/>
      <c r="X672" s="89"/>
      <c r="Y672" s="89"/>
      <c r="Z672" s="89"/>
      <c r="AA672" s="89"/>
      <c r="AB672" s="89"/>
      <c r="AC672" s="89"/>
      <c r="AD672" s="89"/>
      <c r="AE672" s="89"/>
      <c r="AF672" s="89"/>
      <c r="AG672" s="89"/>
      <c r="AH672" s="89"/>
      <c r="AI672" s="89"/>
      <c r="AJ672" s="89"/>
      <c r="AK672" s="89"/>
      <c r="AL672" s="89"/>
      <c r="AM672" s="89"/>
      <c r="AN672" s="89"/>
      <c r="AO672" s="89"/>
      <c r="AP672" s="89"/>
      <c r="AQ672" s="89"/>
      <c r="AR672" s="89"/>
      <c r="AS672" s="89"/>
      <c r="AT672" s="89"/>
      <c r="AU672" s="89"/>
      <c r="AV672" s="89"/>
      <c r="AW672" s="89"/>
      <c r="AX672" s="89"/>
      <c r="AY672" s="89"/>
      <c r="AZ672" s="89"/>
      <c r="BA672" s="89"/>
      <c r="BB672" s="89"/>
      <c r="BC672" s="89"/>
    </row>
    <row r="673" spans="1:55" x14ac:dyDescent="0.25">
      <c r="A673" s="89"/>
      <c r="B673" s="89"/>
      <c r="C673" s="89"/>
      <c r="D673" s="89"/>
      <c r="E673" s="89"/>
      <c r="F673" s="167"/>
      <c r="G673" s="167"/>
      <c r="H673" s="167"/>
      <c r="I673" s="167"/>
      <c r="J673" s="89"/>
      <c r="K673" s="89"/>
      <c r="L673" s="89"/>
      <c r="M673" s="89"/>
      <c r="N673" s="89"/>
      <c r="O673" s="89"/>
      <c r="P673" s="89"/>
      <c r="Q673" s="89"/>
      <c r="R673" s="89"/>
      <c r="S673" s="89"/>
      <c r="T673" s="89"/>
      <c r="U673" s="89"/>
      <c r="V673" s="89"/>
      <c r="W673" s="89"/>
      <c r="X673" s="89"/>
      <c r="Y673" s="89"/>
      <c r="Z673" s="89"/>
      <c r="AA673" s="89"/>
      <c r="AB673" s="89"/>
      <c r="AC673" s="89"/>
      <c r="AD673" s="89"/>
      <c r="AE673" s="89"/>
      <c r="AF673" s="89"/>
      <c r="AG673" s="89"/>
      <c r="AH673" s="89"/>
      <c r="AI673" s="89"/>
      <c r="AJ673" s="89"/>
      <c r="AK673" s="89"/>
      <c r="AL673" s="89"/>
      <c r="AM673" s="89"/>
      <c r="AN673" s="89"/>
      <c r="AO673" s="89"/>
      <c r="AP673" s="89"/>
      <c r="AQ673" s="89"/>
      <c r="AR673" s="89"/>
      <c r="AS673" s="89"/>
      <c r="AT673" s="89"/>
      <c r="AU673" s="89"/>
      <c r="AV673" s="89"/>
      <c r="AW673" s="89"/>
      <c r="AX673" s="89"/>
      <c r="AY673" s="89"/>
      <c r="AZ673" s="89"/>
      <c r="BA673" s="89"/>
      <c r="BB673" s="89"/>
      <c r="BC673" s="89"/>
    </row>
    <row r="674" spans="1:55" x14ac:dyDescent="0.25">
      <c r="A674" s="89"/>
      <c r="B674" s="89"/>
      <c r="C674" s="89"/>
      <c r="D674" s="89"/>
      <c r="E674" s="89"/>
      <c r="F674" s="167"/>
      <c r="G674" s="167"/>
      <c r="H674" s="167"/>
      <c r="I674" s="167"/>
      <c r="J674" s="89"/>
      <c r="K674" s="89"/>
      <c r="L674" s="89"/>
      <c r="M674" s="89"/>
      <c r="N674" s="89"/>
      <c r="O674" s="89"/>
      <c r="P674" s="89"/>
      <c r="Q674" s="89"/>
      <c r="R674" s="89"/>
      <c r="S674" s="89"/>
      <c r="T674" s="89"/>
      <c r="U674" s="89"/>
      <c r="V674" s="89"/>
      <c r="W674" s="89"/>
      <c r="X674" s="89"/>
      <c r="Y674" s="89"/>
      <c r="Z674" s="89"/>
      <c r="AA674" s="89"/>
      <c r="AB674" s="89"/>
      <c r="AC674" s="89"/>
      <c r="AD674" s="89"/>
      <c r="AE674" s="89"/>
      <c r="AF674" s="89"/>
      <c r="AG674" s="89"/>
      <c r="AH674" s="89"/>
      <c r="AI674" s="89"/>
      <c r="AJ674" s="89"/>
      <c r="AK674" s="89"/>
      <c r="AL674" s="89"/>
      <c r="AM674" s="89"/>
      <c r="AN674" s="89"/>
      <c r="AO674" s="89"/>
      <c r="AP674" s="89"/>
      <c r="AQ674" s="89"/>
      <c r="AR674" s="89"/>
      <c r="AS674" s="89"/>
      <c r="AT674" s="89"/>
      <c r="AU674" s="89"/>
      <c r="AV674" s="89"/>
      <c r="AW674" s="89"/>
      <c r="AX674" s="89"/>
      <c r="AY674" s="89"/>
      <c r="AZ674" s="89"/>
      <c r="BA674" s="89"/>
      <c r="BB674" s="89"/>
      <c r="BC674" s="89"/>
    </row>
    <row r="675" spans="1:55" x14ac:dyDescent="0.25">
      <c r="A675" s="89"/>
      <c r="B675" s="89"/>
      <c r="C675" s="89"/>
      <c r="D675" s="89"/>
      <c r="E675" s="89"/>
      <c r="F675" s="167"/>
      <c r="G675" s="167"/>
      <c r="H675" s="167"/>
      <c r="I675" s="167"/>
      <c r="J675" s="89"/>
      <c r="K675" s="89"/>
      <c r="L675" s="89"/>
      <c r="M675" s="89"/>
      <c r="N675" s="89"/>
      <c r="O675" s="89"/>
      <c r="P675" s="89"/>
      <c r="Q675" s="89"/>
      <c r="R675" s="89"/>
      <c r="S675" s="89"/>
      <c r="T675" s="89"/>
      <c r="U675" s="89"/>
      <c r="V675" s="89"/>
      <c r="W675" s="89"/>
      <c r="X675" s="89"/>
      <c r="Y675" s="89"/>
      <c r="Z675" s="89"/>
      <c r="AA675" s="89"/>
      <c r="AB675" s="89"/>
      <c r="AC675" s="89"/>
      <c r="AD675" s="89"/>
      <c r="AE675" s="89"/>
      <c r="AF675" s="89"/>
      <c r="AG675" s="89"/>
      <c r="AH675" s="89"/>
      <c r="AI675" s="89"/>
      <c r="AJ675" s="89"/>
      <c r="AK675" s="89"/>
      <c r="AL675" s="89"/>
      <c r="AM675" s="89"/>
      <c r="AN675" s="89"/>
      <c r="AO675" s="89"/>
      <c r="AP675" s="89"/>
      <c r="AQ675" s="89"/>
      <c r="AR675" s="89"/>
      <c r="AS675" s="89"/>
      <c r="AT675" s="89"/>
      <c r="AU675" s="89"/>
      <c r="AV675" s="89"/>
      <c r="AW675" s="89"/>
      <c r="AX675" s="89"/>
      <c r="AY675" s="89"/>
      <c r="AZ675" s="89"/>
      <c r="BA675" s="89"/>
      <c r="BB675" s="89"/>
      <c r="BC675" s="89"/>
    </row>
    <row r="676" spans="1:55" x14ac:dyDescent="0.25">
      <c r="A676" s="89"/>
      <c r="B676" s="89"/>
      <c r="C676" s="89"/>
      <c r="D676" s="89"/>
      <c r="E676" s="89"/>
      <c r="F676" s="167"/>
      <c r="G676" s="167"/>
      <c r="H676" s="167"/>
      <c r="I676" s="167"/>
      <c r="J676" s="89"/>
      <c r="K676" s="89"/>
      <c r="L676" s="89"/>
      <c r="M676" s="89"/>
      <c r="N676" s="89"/>
      <c r="O676" s="89"/>
      <c r="P676" s="89"/>
      <c r="Q676" s="89"/>
      <c r="R676" s="89"/>
      <c r="S676" s="89"/>
      <c r="T676" s="89"/>
      <c r="U676" s="89"/>
      <c r="V676" s="89"/>
      <c r="W676" s="89"/>
      <c r="X676" s="89"/>
      <c r="Y676" s="89"/>
      <c r="Z676" s="89"/>
      <c r="AA676" s="89"/>
      <c r="AB676" s="89"/>
      <c r="AC676" s="89"/>
      <c r="AD676" s="89"/>
      <c r="AE676" s="89"/>
      <c r="AF676" s="89"/>
      <c r="AG676" s="89"/>
      <c r="AH676" s="89"/>
      <c r="AI676" s="89"/>
      <c r="AJ676" s="89"/>
      <c r="AK676" s="89"/>
      <c r="AL676" s="89"/>
      <c r="AM676" s="89"/>
      <c r="AN676" s="89"/>
      <c r="AO676" s="89"/>
      <c r="AP676" s="89"/>
      <c r="AQ676" s="89"/>
      <c r="AR676" s="89"/>
      <c r="AS676" s="89"/>
      <c r="AT676" s="89"/>
      <c r="AU676" s="89"/>
      <c r="AV676" s="89"/>
      <c r="AW676" s="89"/>
      <c r="AX676" s="89"/>
      <c r="AY676" s="89"/>
      <c r="AZ676" s="89"/>
      <c r="BA676" s="89"/>
      <c r="BB676" s="89"/>
      <c r="BC676" s="89"/>
    </row>
    <row r="677" spans="1:55" x14ac:dyDescent="0.25">
      <c r="A677" s="89"/>
      <c r="B677" s="89"/>
      <c r="C677" s="89"/>
      <c r="D677" s="89"/>
      <c r="E677" s="89"/>
      <c r="F677" s="167"/>
      <c r="G677" s="167"/>
      <c r="H677" s="167"/>
      <c r="I677" s="167"/>
      <c r="J677" s="89"/>
      <c r="K677" s="89"/>
      <c r="L677" s="89"/>
      <c r="M677" s="89"/>
      <c r="N677" s="89"/>
      <c r="O677" s="89"/>
      <c r="P677" s="89"/>
      <c r="Q677" s="89"/>
      <c r="R677" s="89"/>
      <c r="S677" s="89"/>
      <c r="T677" s="89"/>
      <c r="U677" s="89"/>
      <c r="V677" s="89"/>
      <c r="W677" s="89"/>
      <c r="X677" s="89"/>
      <c r="Y677" s="89"/>
      <c r="Z677" s="89"/>
      <c r="AA677" s="89"/>
      <c r="AB677" s="89"/>
      <c r="AC677" s="89"/>
      <c r="AD677" s="89"/>
      <c r="AE677" s="89"/>
      <c r="AF677" s="89"/>
      <c r="AG677" s="89"/>
      <c r="AH677" s="89"/>
      <c r="AI677" s="89"/>
      <c r="AJ677" s="89"/>
      <c r="AK677" s="89"/>
      <c r="AL677" s="89"/>
      <c r="AM677" s="89"/>
      <c r="AN677" s="89"/>
      <c r="AO677" s="89"/>
      <c r="AP677" s="89"/>
      <c r="AQ677" s="89"/>
      <c r="AR677" s="89"/>
      <c r="AS677" s="89"/>
      <c r="AT677" s="89"/>
      <c r="AU677" s="89"/>
      <c r="AV677" s="89"/>
      <c r="AW677" s="89"/>
      <c r="AX677" s="89"/>
      <c r="AY677" s="89"/>
      <c r="AZ677" s="89"/>
      <c r="BA677" s="89"/>
      <c r="BB677" s="89"/>
      <c r="BC677" s="89"/>
    </row>
    <row r="678" spans="1:55" x14ac:dyDescent="0.25">
      <c r="A678" s="89"/>
      <c r="B678" s="89"/>
      <c r="C678" s="89"/>
      <c r="D678" s="89"/>
      <c r="E678" s="89"/>
      <c r="F678" s="167"/>
      <c r="G678" s="167"/>
      <c r="H678" s="167"/>
      <c r="I678" s="167"/>
      <c r="J678" s="89"/>
      <c r="K678" s="89"/>
      <c r="L678" s="89"/>
      <c r="M678" s="89"/>
      <c r="N678" s="89"/>
      <c r="O678" s="89"/>
      <c r="P678" s="89"/>
      <c r="Q678" s="89"/>
      <c r="R678" s="89"/>
      <c r="S678" s="89"/>
      <c r="T678" s="89"/>
      <c r="U678" s="89"/>
      <c r="V678" s="89"/>
      <c r="W678" s="89"/>
      <c r="X678" s="89"/>
      <c r="Y678" s="89"/>
      <c r="Z678" s="89"/>
      <c r="AA678" s="89"/>
      <c r="AB678" s="89"/>
      <c r="AC678" s="89"/>
      <c r="AD678" s="89"/>
      <c r="AE678" s="89"/>
      <c r="AF678" s="89"/>
      <c r="AG678" s="89"/>
      <c r="AH678" s="89"/>
      <c r="AI678" s="89"/>
      <c r="AJ678" s="89"/>
      <c r="AK678" s="89"/>
      <c r="AL678" s="89"/>
      <c r="AM678" s="89"/>
      <c r="AN678" s="89"/>
      <c r="AO678" s="89"/>
      <c r="AP678" s="89"/>
      <c r="AQ678" s="89"/>
      <c r="AR678" s="89"/>
      <c r="AS678" s="89"/>
      <c r="AT678" s="89"/>
      <c r="AU678" s="89"/>
      <c r="AV678" s="89"/>
      <c r="AW678" s="89"/>
      <c r="AX678" s="89"/>
      <c r="AY678" s="89"/>
      <c r="AZ678" s="89"/>
      <c r="BA678" s="89"/>
      <c r="BB678" s="89"/>
      <c r="BC678" s="89"/>
    </row>
    <row r="679" spans="1:55" x14ac:dyDescent="0.25">
      <c r="A679" s="89"/>
      <c r="B679" s="89"/>
      <c r="C679" s="89"/>
      <c r="D679" s="89"/>
      <c r="E679" s="89"/>
      <c r="F679" s="167"/>
      <c r="G679" s="167"/>
      <c r="H679" s="167"/>
      <c r="I679" s="167"/>
      <c r="J679" s="89"/>
      <c r="K679" s="89"/>
      <c r="L679" s="89"/>
      <c r="M679" s="89"/>
      <c r="N679" s="89"/>
      <c r="O679" s="89"/>
      <c r="P679" s="89"/>
      <c r="Q679" s="89"/>
      <c r="R679" s="89"/>
      <c r="S679" s="89"/>
      <c r="T679" s="89"/>
      <c r="U679" s="89"/>
      <c r="V679" s="89"/>
      <c r="W679" s="89"/>
      <c r="X679" s="89"/>
      <c r="Y679" s="89"/>
      <c r="Z679" s="89"/>
      <c r="AA679" s="89"/>
      <c r="AB679" s="89"/>
      <c r="AC679" s="89"/>
      <c r="AD679" s="89"/>
      <c r="AE679" s="89"/>
      <c r="AF679" s="89"/>
      <c r="AG679" s="89"/>
      <c r="AH679" s="89"/>
      <c r="AI679" s="89"/>
      <c r="AJ679" s="89"/>
      <c r="AK679" s="89"/>
      <c r="AL679" s="89"/>
      <c r="AM679" s="89"/>
      <c r="AN679" s="89"/>
      <c r="AO679" s="89"/>
      <c r="AP679" s="89"/>
      <c r="AQ679" s="89"/>
      <c r="AR679" s="89"/>
      <c r="AS679" s="89"/>
      <c r="AT679" s="89"/>
      <c r="AU679" s="89"/>
      <c r="AV679" s="89"/>
      <c r="AW679" s="89"/>
      <c r="AX679" s="89"/>
      <c r="AY679" s="89"/>
      <c r="AZ679" s="89"/>
      <c r="BA679" s="89"/>
      <c r="BB679" s="89"/>
      <c r="BC679" s="89"/>
    </row>
    <row r="680" spans="1:55" x14ac:dyDescent="0.25">
      <c r="A680" s="89"/>
      <c r="B680" s="89"/>
      <c r="C680" s="89"/>
      <c r="D680" s="89"/>
      <c r="E680" s="89"/>
      <c r="F680" s="167"/>
      <c r="G680" s="167"/>
      <c r="H680" s="167"/>
      <c r="I680" s="167"/>
      <c r="J680" s="89"/>
      <c r="K680" s="89"/>
      <c r="L680" s="89"/>
      <c r="M680" s="89"/>
      <c r="N680" s="89"/>
      <c r="O680" s="89"/>
      <c r="P680" s="89"/>
      <c r="Q680" s="89"/>
      <c r="R680" s="89"/>
      <c r="S680" s="89"/>
      <c r="T680" s="89"/>
      <c r="U680" s="89"/>
      <c r="V680" s="89"/>
      <c r="W680" s="89"/>
      <c r="X680" s="89"/>
      <c r="Y680" s="89"/>
      <c r="Z680" s="89"/>
      <c r="AA680" s="89"/>
      <c r="AB680" s="89"/>
      <c r="AC680" s="89"/>
      <c r="AD680" s="89"/>
      <c r="AE680" s="89"/>
      <c r="AF680" s="89"/>
      <c r="AG680" s="89"/>
      <c r="AH680" s="89"/>
      <c r="AI680" s="89"/>
      <c r="AJ680" s="89"/>
      <c r="AK680" s="89"/>
      <c r="AL680" s="89"/>
      <c r="AM680" s="89"/>
      <c r="AN680" s="89"/>
      <c r="AO680" s="89"/>
      <c r="AP680" s="89"/>
      <c r="AQ680" s="89"/>
      <c r="AR680" s="89"/>
      <c r="AS680" s="89"/>
      <c r="AT680" s="89"/>
      <c r="AU680" s="89"/>
      <c r="AV680" s="89"/>
      <c r="AW680" s="89"/>
      <c r="AX680" s="89"/>
      <c r="AY680" s="89"/>
      <c r="AZ680" s="89"/>
      <c r="BA680" s="89"/>
      <c r="BB680" s="89"/>
      <c r="BC680" s="89"/>
    </row>
    <row r="681" spans="1:55" x14ac:dyDescent="0.25">
      <c r="A681" s="89"/>
      <c r="B681" s="89"/>
      <c r="C681" s="89"/>
      <c r="D681" s="89"/>
      <c r="E681" s="89"/>
      <c r="F681" s="167"/>
      <c r="G681" s="167"/>
      <c r="H681" s="167"/>
      <c r="I681" s="167"/>
      <c r="J681" s="89"/>
      <c r="K681" s="89"/>
      <c r="L681" s="89"/>
      <c r="M681" s="89"/>
      <c r="N681" s="89"/>
      <c r="O681" s="89"/>
      <c r="P681" s="89"/>
      <c r="Q681" s="89"/>
      <c r="R681" s="89"/>
      <c r="S681" s="89"/>
      <c r="T681" s="89"/>
      <c r="U681" s="89"/>
      <c r="V681" s="89"/>
      <c r="W681" s="89"/>
      <c r="X681" s="89"/>
      <c r="Y681" s="89"/>
      <c r="Z681" s="89"/>
      <c r="AA681" s="89"/>
      <c r="AB681" s="89"/>
      <c r="AC681" s="89"/>
      <c r="AD681" s="89"/>
      <c r="AE681" s="89"/>
      <c r="AF681" s="89"/>
      <c r="AG681" s="89"/>
      <c r="AH681" s="89"/>
      <c r="AI681" s="89"/>
      <c r="AJ681" s="89"/>
      <c r="AK681" s="89"/>
      <c r="AL681" s="89"/>
      <c r="AM681" s="89"/>
      <c r="AN681" s="89"/>
      <c r="AO681" s="89"/>
      <c r="AP681" s="89"/>
      <c r="AQ681" s="89"/>
      <c r="AR681" s="89"/>
      <c r="AS681" s="89"/>
      <c r="AT681" s="89"/>
      <c r="AU681" s="89"/>
      <c r="AV681" s="89"/>
      <c r="AW681" s="89"/>
      <c r="AX681" s="89"/>
      <c r="AY681" s="89"/>
      <c r="AZ681" s="89"/>
      <c r="BA681" s="89"/>
      <c r="BB681" s="89"/>
      <c r="BC681" s="89"/>
    </row>
    <row r="682" spans="1:55" x14ac:dyDescent="0.25">
      <c r="A682" s="89"/>
      <c r="B682" s="89"/>
      <c r="C682" s="89"/>
      <c r="D682" s="89"/>
      <c r="E682" s="89"/>
      <c r="F682" s="167"/>
      <c r="G682" s="167"/>
      <c r="H682" s="167"/>
      <c r="I682" s="167"/>
      <c r="J682" s="89"/>
      <c r="K682" s="89"/>
      <c r="L682" s="89"/>
      <c r="M682" s="89"/>
      <c r="N682" s="89"/>
      <c r="O682" s="89"/>
      <c r="P682" s="89"/>
      <c r="Q682" s="89"/>
      <c r="R682" s="89"/>
      <c r="S682" s="89"/>
      <c r="T682" s="89"/>
      <c r="U682" s="89"/>
      <c r="V682" s="89"/>
      <c r="W682" s="89"/>
      <c r="X682" s="89"/>
      <c r="Y682" s="89"/>
      <c r="Z682" s="89"/>
      <c r="AA682" s="89"/>
      <c r="AB682" s="89"/>
      <c r="AC682" s="89"/>
      <c r="AD682" s="89"/>
      <c r="AE682" s="89"/>
      <c r="AF682" s="89"/>
      <c r="AG682" s="89"/>
      <c r="AH682" s="89"/>
      <c r="AI682" s="89"/>
      <c r="AJ682" s="89"/>
      <c r="AK682" s="89"/>
      <c r="AL682" s="89"/>
      <c r="AM682" s="89"/>
      <c r="AN682" s="89"/>
      <c r="AO682" s="89"/>
      <c r="AP682" s="89"/>
      <c r="AQ682" s="89"/>
      <c r="AR682" s="89"/>
      <c r="AS682" s="89"/>
      <c r="AT682" s="89"/>
      <c r="AU682" s="89"/>
      <c r="AV682" s="89"/>
      <c r="AW682" s="89"/>
      <c r="AX682" s="89"/>
      <c r="AY682" s="89"/>
      <c r="AZ682" s="89"/>
      <c r="BA682" s="89"/>
      <c r="BB682" s="89"/>
      <c r="BC682" s="89"/>
    </row>
    <row r="683" spans="1:55" x14ac:dyDescent="0.25">
      <c r="A683" s="89"/>
      <c r="B683" s="89"/>
      <c r="C683" s="89"/>
      <c r="D683" s="89"/>
      <c r="E683" s="89"/>
      <c r="F683" s="167"/>
      <c r="G683" s="167"/>
      <c r="H683" s="167"/>
      <c r="I683" s="167"/>
      <c r="J683" s="89"/>
      <c r="K683" s="89"/>
      <c r="L683" s="89"/>
      <c r="M683" s="89"/>
      <c r="N683" s="89"/>
      <c r="O683" s="89"/>
      <c r="P683" s="89"/>
      <c r="Q683" s="89"/>
      <c r="R683" s="89"/>
      <c r="S683" s="89"/>
      <c r="T683" s="89"/>
      <c r="U683" s="89"/>
      <c r="V683" s="89"/>
      <c r="W683" s="89"/>
      <c r="X683" s="89"/>
      <c r="Y683" s="89"/>
      <c r="Z683" s="89"/>
      <c r="AA683" s="89"/>
      <c r="AB683" s="89"/>
      <c r="AC683" s="89"/>
      <c r="AD683" s="89"/>
      <c r="AE683" s="89"/>
      <c r="AF683" s="89"/>
      <c r="AG683" s="89"/>
      <c r="AH683" s="89"/>
      <c r="AI683" s="89"/>
      <c r="AJ683" s="89"/>
      <c r="AK683" s="89"/>
      <c r="AL683" s="89"/>
      <c r="AM683" s="89"/>
      <c r="AN683" s="89"/>
      <c r="AO683" s="89"/>
      <c r="AP683" s="89"/>
      <c r="AQ683" s="89"/>
      <c r="AR683" s="89"/>
      <c r="AS683" s="89"/>
      <c r="AT683" s="89"/>
      <c r="AU683" s="89"/>
      <c r="AV683" s="89"/>
      <c r="AW683" s="89"/>
      <c r="AX683" s="89"/>
      <c r="AY683" s="89"/>
      <c r="AZ683" s="89"/>
      <c r="BA683" s="89"/>
      <c r="BB683" s="89"/>
      <c r="BC683" s="89"/>
    </row>
    <row r="684" spans="1:55" x14ac:dyDescent="0.25">
      <c r="A684" s="89"/>
      <c r="B684" s="89"/>
      <c r="C684" s="89"/>
      <c r="D684" s="89"/>
      <c r="E684" s="89"/>
      <c r="F684" s="167"/>
      <c r="G684" s="167"/>
      <c r="H684" s="167"/>
      <c r="I684" s="167"/>
      <c r="J684" s="89"/>
      <c r="K684" s="89"/>
      <c r="L684" s="89"/>
      <c r="M684" s="89"/>
      <c r="N684" s="89"/>
      <c r="O684" s="89"/>
      <c r="P684" s="89"/>
      <c r="Q684" s="89"/>
      <c r="R684" s="89"/>
      <c r="S684" s="89"/>
      <c r="T684" s="89"/>
      <c r="U684" s="89"/>
      <c r="V684" s="89"/>
      <c r="W684" s="89"/>
      <c r="X684" s="89"/>
      <c r="Y684" s="89"/>
      <c r="Z684" s="89"/>
      <c r="AA684" s="89"/>
      <c r="AB684" s="89"/>
      <c r="AC684" s="89"/>
      <c r="AD684" s="89"/>
      <c r="AE684" s="89"/>
      <c r="AF684" s="89"/>
      <c r="AG684" s="89"/>
      <c r="AH684" s="89"/>
      <c r="AI684" s="89"/>
      <c r="AJ684" s="89"/>
      <c r="AK684" s="89"/>
      <c r="AL684" s="89"/>
      <c r="AM684" s="89"/>
      <c r="AN684" s="89"/>
      <c r="AO684" s="89"/>
      <c r="AP684" s="89"/>
      <c r="AQ684" s="89"/>
      <c r="AR684" s="89"/>
      <c r="AS684" s="89"/>
      <c r="AT684" s="89"/>
      <c r="AU684" s="89"/>
      <c r="AV684" s="89"/>
      <c r="AW684" s="89"/>
      <c r="AX684" s="89"/>
      <c r="AY684" s="89"/>
      <c r="AZ684" s="89"/>
      <c r="BA684" s="89"/>
      <c r="BB684" s="89"/>
      <c r="BC684" s="89"/>
    </row>
    <row r="685" spans="1:55" x14ac:dyDescent="0.25">
      <c r="A685" s="89"/>
      <c r="B685" s="89"/>
      <c r="C685" s="89"/>
      <c r="D685" s="89"/>
      <c r="E685" s="89"/>
      <c r="F685" s="167"/>
      <c r="G685" s="167"/>
      <c r="H685" s="167"/>
      <c r="I685" s="167"/>
      <c r="J685" s="89"/>
      <c r="K685" s="89"/>
      <c r="L685" s="89"/>
      <c r="M685" s="89"/>
      <c r="N685" s="89"/>
      <c r="O685" s="89"/>
      <c r="P685" s="89"/>
      <c r="Q685" s="89"/>
      <c r="R685" s="89"/>
      <c r="S685" s="89"/>
      <c r="T685" s="89"/>
      <c r="U685" s="89"/>
      <c r="V685" s="89"/>
      <c r="W685" s="89"/>
      <c r="X685" s="89"/>
      <c r="Y685" s="89"/>
      <c r="Z685" s="89"/>
      <c r="AA685" s="89"/>
      <c r="AB685" s="89"/>
      <c r="AC685" s="89"/>
      <c r="AD685" s="89"/>
      <c r="AE685" s="89"/>
      <c r="AF685" s="89"/>
      <c r="AG685" s="89"/>
      <c r="AH685" s="89"/>
      <c r="AI685" s="89"/>
      <c r="AJ685" s="89"/>
      <c r="AK685" s="89"/>
      <c r="AL685" s="89"/>
      <c r="AM685" s="89"/>
      <c r="AN685" s="89"/>
      <c r="AO685" s="89"/>
      <c r="AP685" s="89"/>
      <c r="AQ685" s="89"/>
      <c r="AR685" s="89"/>
      <c r="AS685" s="89"/>
      <c r="AT685" s="89"/>
      <c r="AU685" s="89"/>
      <c r="AV685" s="89"/>
      <c r="AW685" s="89"/>
      <c r="AX685" s="89"/>
      <c r="AY685" s="89"/>
      <c r="AZ685" s="89"/>
      <c r="BA685" s="89"/>
      <c r="BB685" s="89"/>
      <c r="BC685" s="89"/>
    </row>
    <row r="686" spans="1:55" x14ac:dyDescent="0.25">
      <c r="A686" s="89"/>
      <c r="B686" s="89"/>
      <c r="C686" s="89"/>
      <c r="D686" s="89"/>
      <c r="E686" s="89"/>
      <c r="F686" s="167"/>
      <c r="G686" s="167"/>
      <c r="H686" s="167"/>
      <c r="I686" s="167"/>
      <c r="J686" s="89"/>
      <c r="K686" s="89"/>
      <c r="L686" s="89"/>
      <c r="M686" s="89"/>
      <c r="N686" s="89"/>
      <c r="O686" s="89"/>
      <c r="P686" s="89"/>
      <c r="Q686" s="89"/>
      <c r="R686" s="89"/>
      <c r="S686" s="89"/>
      <c r="T686" s="89"/>
      <c r="U686" s="89"/>
      <c r="V686" s="89"/>
      <c r="W686" s="89"/>
      <c r="X686" s="89"/>
      <c r="Y686" s="89"/>
      <c r="Z686" s="89"/>
      <c r="AA686" s="89"/>
      <c r="AB686" s="89"/>
      <c r="AC686" s="89"/>
      <c r="AD686" s="89"/>
      <c r="AE686" s="89"/>
      <c r="AF686" s="89"/>
      <c r="AG686" s="89"/>
      <c r="AH686" s="89"/>
      <c r="AI686" s="89"/>
      <c r="AJ686" s="89"/>
      <c r="AK686" s="89"/>
      <c r="AL686" s="89"/>
      <c r="AM686" s="89"/>
      <c r="AN686" s="89"/>
      <c r="AO686" s="89"/>
      <c r="AP686" s="89"/>
      <c r="AQ686" s="89"/>
      <c r="AR686" s="89"/>
      <c r="AS686" s="89"/>
      <c r="AT686" s="89"/>
      <c r="AU686" s="89"/>
      <c r="AV686" s="89"/>
      <c r="AW686" s="89"/>
      <c r="AX686" s="89"/>
      <c r="AY686" s="89"/>
      <c r="AZ686" s="89"/>
      <c r="BA686" s="89"/>
      <c r="BB686" s="89"/>
      <c r="BC686" s="89"/>
    </row>
    <row r="687" spans="1:55" x14ac:dyDescent="0.25">
      <c r="A687" s="89"/>
      <c r="B687" s="89"/>
      <c r="C687" s="89"/>
      <c r="D687" s="89"/>
      <c r="E687" s="89"/>
      <c r="F687" s="167"/>
      <c r="G687" s="167"/>
      <c r="H687" s="167"/>
      <c r="I687" s="167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U687" s="89"/>
      <c r="V687" s="89"/>
      <c r="W687" s="89"/>
      <c r="X687" s="89"/>
      <c r="Y687" s="89"/>
      <c r="Z687" s="89"/>
      <c r="AA687" s="89"/>
      <c r="AB687" s="89"/>
      <c r="AC687" s="89"/>
      <c r="AD687" s="89"/>
      <c r="AE687" s="89"/>
      <c r="AF687" s="89"/>
      <c r="AG687" s="89"/>
      <c r="AH687" s="89"/>
      <c r="AI687" s="89"/>
      <c r="AJ687" s="89"/>
      <c r="AK687" s="89"/>
      <c r="AL687" s="89"/>
      <c r="AM687" s="89"/>
      <c r="AN687" s="89"/>
      <c r="AO687" s="89"/>
      <c r="AP687" s="89"/>
      <c r="AQ687" s="89"/>
      <c r="AR687" s="89"/>
      <c r="AS687" s="89"/>
      <c r="AT687" s="89"/>
      <c r="AU687" s="89"/>
      <c r="AV687" s="89"/>
      <c r="AW687" s="89"/>
      <c r="AX687" s="89"/>
      <c r="AY687" s="89"/>
      <c r="AZ687" s="89"/>
      <c r="BA687" s="89"/>
      <c r="BB687" s="89"/>
      <c r="BC687" s="89"/>
    </row>
    <row r="688" spans="1:55" x14ac:dyDescent="0.25">
      <c r="A688" s="89"/>
      <c r="B688" s="89"/>
      <c r="C688" s="89"/>
      <c r="D688" s="89"/>
      <c r="E688" s="89"/>
      <c r="F688" s="167"/>
      <c r="G688" s="167"/>
      <c r="H688" s="167"/>
      <c r="I688" s="167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U688" s="89"/>
      <c r="V688" s="89"/>
      <c r="W688" s="89"/>
      <c r="X688" s="89"/>
      <c r="Y688" s="89"/>
      <c r="Z688" s="89"/>
      <c r="AA688" s="89"/>
      <c r="AB688" s="89"/>
      <c r="AC688" s="89"/>
      <c r="AD688" s="89"/>
      <c r="AE688" s="89"/>
      <c r="AF688" s="89"/>
      <c r="AG688" s="89"/>
      <c r="AH688" s="89"/>
      <c r="AI688" s="89"/>
      <c r="AJ688" s="89"/>
      <c r="AK688" s="89"/>
      <c r="AL688" s="89"/>
      <c r="AM688" s="89"/>
      <c r="AN688" s="89"/>
      <c r="AO688" s="89"/>
      <c r="AP688" s="89"/>
      <c r="AQ688" s="89"/>
      <c r="AR688" s="89"/>
      <c r="AS688" s="89"/>
      <c r="AT688" s="89"/>
      <c r="AU688" s="89"/>
      <c r="AV688" s="89"/>
      <c r="AW688" s="89"/>
      <c r="AX688" s="89"/>
      <c r="AY688" s="89"/>
      <c r="AZ688" s="89"/>
      <c r="BA688" s="89"/>
      <c r="BB688" s="89"/>
      <c r="BC688" s="89"/>
    </row>
    <row r="689" spans="1:55" x14ac:dyDescent="0.25">
      <c r="A689" s="89"/>
      <c r="B689" s="89"/>
      <c r="C689" s="89"/>
      <c r="D689" s="89"/>
      <c r="E689" s="89"/>
      <c r="F689" s="167"/>
      <c r="G689" s="167"/>
      <c r="H689" s="167"/>
      <c r="I689" s="167"/>
      <c r="J689" s="89"/>
      <c r="K689" s="89"/>
      <c r="L689" s="89"/>
      <c r="M689" s="89"/>
      <c r="N689" s="89"/>
      <c r="O689" s="89"/>
      <c r="P689" s="89"/>
      <c r="Q689" s="89"/>
      <c r="R689" s="89"/>
      <c r="S689" s="89"/>
      <c r="T689" s="89"/>
      <c r="U689" s="89"/>
      <c r="V689" s="89"/>
      <c r="W689" s="89"/>
      <c r="X689" s="89"/>
      <c r="Y689" s="89"/>
      <c r="Z689" s="89"/>
      <c r="AA689" s="89"/>
      <c r="AB689" s="89"/>
      <c r="AC689" s="89"/>
      <c r="AD689" s="89"/>
      <c r="AE689" s="89"/>
      <c r="AF689" s="89"/>
      <c r="AG689" s="89"/>
      <c r="AH689" s="89"/>
      <c r="AI689" s="89"/>
      <c r="AJ689" s="89"/>
      <c r="AK689" s="89"/>
      <c r="AL689" s="89"/>
      <c r="AM689" s="89"/>
      <c r="AN689" s="89"/>
      <c r="AO689" s="89"/>
      <c r="AP689" s="89"/>
      <c r="AQ689" s="89"/>
      <c r="AR689" s="89"/>
      <c r="AS689" s="89"/>
      <c r="AT689" s="89"/>
      <c r="AU689" s="89"/>
      <c r="AV689" s="89"/>
      <c r="AW689" s="89"/>
      <c r="AX689" s="89"/>
      <c r="AY689" s="89"/>
      <c r="AZ689" s="89"/>
      <c r="BA689" s="89"/>
      <c r="BB689" s="89"/>
      <c r="BC689" s="89"/>
    </row>
    <row r="690" spans="1:55" x14ac:dyDescent="0.25">
      <c r="A690" s="89"/>
      <c r="B690" s="89"/>
      <c r="C690" s="89"/>
      <c r="D690" s="89"/>
      <c r="E690" s="89"/>
      <c r="F690" s="167"/>
      <c r="G690" s="167"/>
      <c r="H690" s="167"/>
      <c r="I690" s="167"/>
      <c r="J690" s="89"/>
      <c r="K690" s="89"/>
      <c r="L690" s="89"/>
      <c r="M690" s="89"/>
      <c r="N690" s="89"/>
      <c r="O690" s="89"/>
      <c r="P690" s="89"/>
      <c r="Q690" s="89"/>
      <c r="R690" s="89"/>
      <c r="S690" s="89"/>
      <c r="T690" s="89"/>
      <c r="U690" s="89"/>
      <c r="V690" s="89"/>
      <c r="W690" s="89"/>
      <c r="X690" s="89"/>
      <c r="Y690" s="89"/>
      <c r="Z690" s="89"/>
      <c r="AA690" s="89"/>
      <c r="AB690" s="89"/>
      <c r="AC690" s="89"/>
      <c r="AD690" s="89"/>
      <c r="AE690" s="89"/>
      <c r="AF690" s="89"/>
      <c r="AG690" s="89"/>
      <c r="AH690" s="89"/>
      <c r="AI690" s="89"/>
      <c r="AJ690" s="89"/>
      <c r="AK690" s="89"/>
      <c r="AL690" s="89"/>
      <c r="AM690" s="89"/>
      <c r="AN690" s="89"/>
      <c r="AO690" s="89"/>
      <c r="AP690" s="89"/>
      <c r="AQ690" s="89"/>
      <c r="AR690" s="89"/>
      <c r="AS690" s="89"/>
      <c r="AT690" s="89"/>
      <c r="AU690" s="89"/>
      <c r="AV690" s="89"/>
      <c r="AW690" s="89"/>
      <c r="AX690" s="89"/>
      <c r="AY690" s="89"/>
      <c r="AZ690" s="89"/>
      <c r="BA690" s="89"/>
      <c r="BB690" s="89"/>
      <c r="BC690" s="89"/>
    </row>
    <row r="691" spans="1:55" x14ac:dyDescent="0.25">
      <c r="A691" s="89"/>
      <c r="B691" s="89"/>
      <c r="C691" s="89"/>
      <c r="D691" s="89"/>
      <c r="E691" s="89"/>
      <c r="F691" s="167"/>
      <c r="G691" s="167"/>
      <c r="H691" s="167"/>
      <c r="I691" s="167"/>
      <c r="J691" s="89"/>
      <c r="K691" s="89"/>
      <c r="L691" s="89"/>
      <c r="M691" s="89"/>
      <c r="N691" s="89"/>
      <c r="O691" s="89"/>
      <c r="P691" s="89"/>
      <c r="Q691" s="89"/>
      <c r="R691" s="89"/>
      <c r="S691" s="89"/>
      <c r="T691" s="89"/>
      <c r="U691" s="89"/>
      <c r="V691" s="89"/>
      <c r="W691" s="89"/>
      <c r="X691" s="89"/>
      <c r="Y691" s="89"/>
      <c r="Z691" s="89"/>
      <c r="AA691" s="89"/>
      <c r="AB691" s="89"/>
      <c r="AC691" s="89"/>
      <c r="AD691" s="89"/>
      <c r="AE691" s="89"/>
      <c r="AF691" s="89"/>
      <c r="AG691" s="89"/>
      <c r="AH691" s="89"/>
      <c r="AI691" s="89"/>
      <c r="AJ691" s="89"/>
      <c r="AK691" s="89"/>
      <c r="AL691" s="89"/>
      <c r="AM691" s="89"/>
      <c r="AN691" s="89"/>
      <c r="AO691" s="89"/>
      <c r="AP691" s="89"/>
      <c r="AQ691" s="89"/>
      <c r="AR691" s="89"/>
      <c r="AS691" s="89"/>
      <c r="AT691" s="89"/>
      <c r="AU691" s="89"/>
      <c r="AV691" s="89"/>
      <c r="AW691" s="89"/>
      <c r="AX691" s="89"/>
      <c r="AY691" s="89"/>
      <c r="AZ691" s="89"/>
      <c r="BA691" s="89"/>
      <c r="BB691" s="89"/>
      <c r="BC691" s="89"/>
    </row>
    <row r="692" spans="1:55" x14ac:dyDescent="0.25">
      <c r="A692" s="89"/>
      <c r="B692" s="89"/>
      <c r="C692" s="89"/>
      <c r="D692" s="89"/>
      <c r="E692" s="89"/>
      <c r="F692" s="167"/>
      <c r="G692" s="167"/>
      <c r="H692" s="167"/>
      <c r="I692" s="167"/>
      <c r="J692" s="89"/>
      <c r="K692" s="89"/>
      <c r="L692" s="89"/>
      <c r="M692" s="89"/>
      <c r="N692" s="89"/>
      <c r="O692" s="89"/>
      <c r="P692" s="89"/>
      <c r="Q692" s="89"/>
      <c r="R692" s="89"/>
      <c r="S692" s="89"/>
      <c r="T692" s="89"/>
      <c r="U692" s="89"/>
      <c r="V692" s="89"/>
      <c r="W692" s="89"/>
      <c r="X692" s="89"/>
      <c r="Y692" s="89"/>
      <c r="Z692" s="89"/>
      <c r="AA692" s="89"/>
      <c r="AB692" s="89"/>
      <c r="AC692" s="89"/>
      <c r="AD692" s="89"/>
      <c r="AE692" s="89"/>
      <c r="AF692" s="89"/>
      <c r="AG692" s="89"/>
      <c r="AH692" s="89"/>
      <c r="AI692" s="89"/>
      <c r="AJ692" s="89"/>
      <c r="AK692" s="89"/>
      <c r="AL692" s="89"/>
      <c r="AM692" s="89"/>
      <c r="AN692" s="89"/>
      <c r="AO692" s="89"/>
      <c r="AP692" s="89"/>
      <c r="AQ692" s="89"/>
      <c r="AR692" s="89"/>
      <c r="AS692" s="89"/>
      <c r="AT692" s="89"/>
      <c r="AU692" s="89"/>
      <c r="AV692" s="89"/>
      <c r="AW692" s="89"/>
      <c r="AX692" s="89"/>
      <c r="AY692" s="89"/>
      <c r="AZ692" s="89"/>
      <c r="BA692" s="89"/>
      <c r="BB692" s="89"/>
      <c r="BC692" s="89"/>
    </row>
    <row r="693" spans="1:55" x14ac:dyDescent="0.25">
      <c r="A693" s="89"/>
      <c r="B693" s="89"/>
      <c r="C693" s="89"/>
      <c r="D693" s="89"/>
      <c r="E693" s="89"/>
      <c r="F693" s="167"/>
      <c r="G693" s="167"/>
      <c r="H693" s="167"/>
      <c r="I693" s="167"/>
      <c r="J693" s="89"/>
      <c r="K693" s="89"/>
      <c r="L693" s="89"/>
      <c r="M693" s="89"/>
      <c r="N693" s="89"/>
      <c r="O693" s="89"/>
      <c r="P693" s="89"/>
      <c r="Q693" s="89"/>
      <c r="R693" s="89"/>
      <c r="S693" s="89"/>
      <c r="T693" s="89"/>
      <c r="U693" s="89"/>
      <c r="V693" s="89"/>
      <c r="W693" s="89"/>
      <c r="X693" s="89"/>
      <c r="Y693" s="89"/>
      <c r="Z693" s="89"/>
      <c r="AA693" s="89"/>
      <c r="AB693" s="89"/>
      <c r="AC693" s="89"/>
      <c r="AD693" s="89"/>
      <c r="AE693" s="89"/>
      <c r="AF693" s="89"/>
      <c r="AG693" s="89"/>
      <c r="AH693" s="89"/>
      <c r="AI693" s="89"/>
      <c r="AJ693" s="89"/>
      <c r="AK693" s="89"/>
      <c r="AL693" s="89"/>
      <c r="AM693" s="89"/>
      <c r="AN693" s="89"/>
      <c r="AO693" s="89"/>
      <c r="AP693" s="89"/>
      <c r="AQ693" s="89"/>
      <c r="AR693" s="89"/>
      <c r="AS693" s="89"/>
      <c r="AT693" s="89"/>
      <c r="AU693" s="89"/>
      <c r="AV693" s="89"/>
      <c r="AW693" s="89"/>
      <c r="AX693" s="89"/>
      <c r="AY693" s="89"/>
      <c r="AZ693" s="89"/>
      <c r="BA693" s="89"/>
      <c r="BB693" s="89"/>
      <c r="BC693" s="89"/>
    </row>
    <row r="694" spans="1:55" x14ac:dyDescent="0.25">
      <c r="A694" s="89"/>
      <c r="B694" s="89"/>
      <c r="C694" s="89"/>
      <c r="D694" s="89"/>
      <c r="E694" s="89"/>
      <c r="F694" s="167"/>
      <c r="G694" s="167"/>
      <c r="H694" s="167"/>
      <c r="I694" s="167"/>
      <c r="J694" s="89"/>
      <c r="K694" s="89"/>
      <c r="L694" s="89"/>
      <c r="M694" s="89"/>
      <c r="N694" s="89"/>
      <c r="O694" s="89"/>
      <c r="P694" s="89"/>
      <c r="Q694" s="89"/>
      <c r="R694" s="89"/>
      <c r="S694" s="89"/>
      <c r="T694" s="89"/>
      <c r="U694" s="89"/>
      <c r="V694" s="89"/>
      <c r="W694" s="89"/>
      <c r="X694" s="89"/>
      <c r="Y694" s="89"/>
      <c r="Z694" s="89"/>
      <c r="AA694" s="89"/>
      <c r="AB694" s="89"/>
      <c r="AC694" s="89"/>
      <c r="AD694" s="89"/>
      <c r="AE694" s="89"/>
      <c r="AF694" s="89"/>
      <c r="AG694" s="89"/>
      <c r="AH694" s="89"/>
      <c r="AI694" s="89"/>
      <c r="AJ694" s="89"/>
      <c r="AK694" s="89"/>
      <c r="AL694" s="89"/>
      <c r="AM694" s="89"/>
      <c r="AN694" s="89"/>
      <c r="AO694" s="89"/>
      <c r="AP694" s="89"/>
      <c r="AQ694" s="89"/>
      <c r="AR694" s="89"/>
      <c r="AS694" s="89"/>
      <c r="AT694" s="89"/>
      <c r="AU694" s="89"/>
      <c r="AV694" s="89"/>
      <c r="AW694" s="89"/>
      <c r="AX694" s="89"/>
      <c r="AY694" s="89"/>
      <c r="AZ694" s="89"/>
      <c r="BA694" s="89"/>
      <c r="BB694" s="89"/>
      <c r="BC694" s="89"/>
    </row>
    <row r="695" spans="1:55" x14ac:dyDescent="0.25">
      <c r="A695" s="89"/>
      <c r="B695" s="89"/>
      <c r="C695" s="89"/>
      <c r="D695" s="89"/>
      <c r="E695" s="89"/>
      <c r="F695" s="167"/>
      <c r="G695" s="167"/>
      <c r="H695" s="167"/>
      <c r="I695" s="167"/>
      <c r="J695" s="89"/>
      <c r="K695" s="89"/>
      <c r="L695" s="89"/>
      <c r="M695" s="89"/>
      <c r="N695" s="89"/>
      <c r="O695" s="89"/>
      <c r="P695" s="89"/>
      <c r="Q695" s="89"/>
      <c r="R695" s="89"/>
      <c r="S695" s="89"/>
      <c r="T695" s="89"/>
      <c r="U695" s="89"/>
      <c r="V695" s="89"/>
      <c r="W695" s="89"/>
      <c r="X695" s="89"/>
      <c r="Y695" s="89"/>
      <c r="Z695" s="89"/>
      <c r="AA695" s="89"/>
      <c r="AB695" s="89"/>
      <c r="AC695" s="89"/>
      <c r="AD695" s="89"/>
      <c r="AE695" s="89"/>
      <c r="AF695" s="89"/>
      <c r="AG695" s="89"/>
      <c r="AH695" s="89"/>
      <c r="AI695" s="89"/>
      <c r="AJ695" s="89"/>
      <c r="AK695" s="89"/>
      <c r="AL695" s="89"/>
      <c r="AM695" s="89"/>
      <c r="AN695" s="89"/>
      <c r="AO695" s="89"/>
      <c r="AP695" s="89"/>
      <c r="AQ695" s="89"/>
      <c r="AR695" s="89"/>
      <c r="AS695" s="89"/>
      <c r="AT695" s="89"/>
      <c r="AU695" s="89"/>
      <c r="AV695" s="89"/>
      <c r="AW695" s="89"/>
      <c r="AX695" s="89"/>
      <c r="AY695" s="89"/>
      <c r="AZ695" s="89"/>
      <c r="BA695" s="89"/>
      <c r="BB695" s="89"/>
      <c r="BC695" s="89"/>
    </row>
    <row r="696" spans="1:55" x14ac:dyDescent="0.25">
      <c r="A696" s="89"/>
      <c r="B696" s="89"/>
      <c r="C696" s="89"/>
      <c r="D696" s="89"/>
      <c r="E696" s="89"/>
      <c r="F696" s="167"/>
      <c r="G696" s="167"/>
      <c r="H696" s="167"/>
      <c r="I696" s="167"/>
      <c r="J696" s="89"/>
      <c r="K696" s="89"/>
      <c r="L696" s="89"/>
      <c r="M696" s="89"/>
      <c r="N696" s="89"/>
      <c r="O696" s="89"/>
      <c r="P696" s="89"/>
      <c r="Q696" s="89"/>
      <c r="R696" s="89"/>
      <c r="S696" s="89"/>
      <c r="T696" s="89"/>
      <c r="U696" s="89"/>
      <c r="V696" s="89"/>
      <c r="W696" s="89"/>
      <c r="X696" s="89"/>
      <c r="Y696" s="89"/>
      <c r="Z696" s="89"/>
      <c r="AA696" s="89"/>
      <c r="AB696" s="89"/>
      <c r="AC696" s="89"/>
      <c r="AD696" s="89"/>
      <c r="AE696" s="89"/>
      <c r="AF696" s="89"/>
      <c r="AG696" s="89"/>
      <c r="AH696" s="89"/>
      <c r="AI696" s="89"/>
      <c r="AJ696" s="89"/>
      <c r="AK696" s="89"/>
      <c r="AL696" s="89"/>
      <c r="AM696" s="89"/>
      <c r="AN696" s="89"/>
      <c r="AO696" s="89"/>
      <c r="AP696" s="89"/>
      <c r="AQ696" s="89"/>
      <c r="AR696" s="89"/>
      <c r="AS696" s="89"/>
      <c r="AT696" s="89"/>
      <c r="AU696" s="89"/>
      <c r="AV696" s="89"/>
      <c r="AW696" s="89"/>
      <c r="AX696" s="89"/>
      <c r="AY696" s="89"/>
      <c r="AZ696" s="89"/>
      <c r="BA696" s="89"/>
      <c r="BB696" s="89"/>
      <c r="BC696" s="89"/>
    </row>
    <row r="697" spans="1:55" x14ac:dyDescent="0.25">
      <c r="A697" s="89"/>
      <c r="B697" s="89"/>
      <c r="C697" s="89"/>
      <c r="D697" s="89"/>
      <c r="E697" s="89"/>
      <c r="F697" s="167"/>
      <c r="G697" s="167"/>
      <c r="H697" s="167"/>
      <c r="I697" s="167"/>
      <c r="J697" s="89"/>
      <c r="K697" s="89"/>
      <c r="L697" s="89"/>
      <c r="M697" s="89"/>
      <c r="N697" s="89"/>
      <c r="O697" s="89"/>
      <c r="P697" s="89"/>
      <c r="Q697" s="89"/>
      <c r="R697" s="89"/>
      <c r="S697" s="89"/>
      <c r="T697" s="89"/>
      <c r="U697" s="89"/>
      <c r="V697" s="89"/>
      <c r="W697" s="89"/>
      <c r="X697" s="89"/>
      <c r="Y697" s="89"/>
      <c r="Z697" s="89"/>
      <c r="AA697" s="89"/>
      <c r="AB697" s="89"/>
      <c r="AC697" s="89"/>
      <c r="AD697" s="89"/>
      <c r="AE697" s="89"/>
      <c r="AF697" s="89"/>
      <c r="AG697" s="89"/>
      <c r="AH697" s="89"/>
      <c r="AI697" s="89"/>
      <c r="AJ697" s="89"/>
      <c r="AK697" s="89"/>
      <c r="AL697" s="89"/>
      <c r="AM697" s="89"/>
      <c r="AN697" s="89"/>
      <c r="AO697" s="89"/>
      <c r="AP697" s="89"/>
      <c r="AQ697" s="89"/>
      <c r="AR697" s="89"/>
      <c r="AS697" s="89"/>
      <c r="AT697" s="89"/>
      <c r="AU697" s="89"/>
      <c r="AV697" s="89"/>
      <c r="AW697" s="89"/>
      <c r="AX697" s="89"/>
      <c r="AY697" s="89"/>
      <c r="AZ697" s="89"/>
      <c r="BA697" s="89"/>
      <c r="BB697" s="89"/>
      <c r="BC697" s="89"/>
    </row>
    <row r="698" spans="1:55" x14ac:dyDescent="0.25">
      <c r="A698" s="89"/>
      <c r="B698" s="89"/>
      <c r="C698" s="89"/>
      <c r="D698" s="89"/>
      <c r="E698" s="89"/>
      <c r="F698" s="167"/>
      <c r="G698" s="167"/>
      <c r="H698" s="167"/>
      <c r="I698" s="167"/>
      <c r="J698" s="89"/>
      <c r="K698" s="89"/>
      <c r="L698" s="89"/>
      <c r="M698" s="89"/>
      <c r="N698" s="89"/>
      <c r="O698" s="89"/>
      <c r="P698" s="89"/>
      <c r="Q698" s="89"/>
      <c r="R698" s="89"/>
      <c r="S698" s="89"/>
      <c r="T698" s="89"/>
      <c r="U698" s="89"/>
      <c r="V698" s="89"/>
      <c r="W698" s="89"/>
      <c r="X698" s="89"/>
      <c r="Y698" s="89"/>
      <c r="Z698" s="89"/>
      <c r="AA698" s="89"/>
      <c r="AB698" s="89"/>
      <c r="AC698" s="89"/>
      <c r="AD698" s="89"/>
      <c r="AE698" s="89"/>
      <c r="AF698" s="89"/>
      <c r="AG698" s="89"/>
      <c r="AH698" s="89"/>
      <c r="AI698" s="89"/>
      <c r="AJ698" s="89"/>
      <c r="AK698" s="89"/>
      <c r="AL698" s="89"/>
      <c r="AM698" s="89"/>
      <c r="AN698" s="89"/>
      <c r="AO698" s="89"/>
      <c r="AP698" s="89"/>
      <c r="AQ698" s="89"/>
      <c r="AR698" s="89"/>
      <c r="AS698" s="89"/>
      <c r="AT698" s="89"/>
      <c r="AU698" s="89"/>
      <c r="AV698" s="89"/>
      <c r="AW698" s="89"/>
      <c r="AX698" s="89"/>
      <c r="AY698" s="89"/>
      <c r="AZ698" s="89"/>
      <c r="BA698" s="89"/>
      <c r="BB698" s="89"/>
      <c r="BC698" s="89"/>
    </row>
    <row r="699" spans="1:55" x14ac:dyDescent="0.25">
      <c r="A699" s="89"/>
      <c r="B699" s="89"/>
      <c r="C699" s="89"/>
      <c r="D699" s="89"/>
      <c r="E699" s="89"/>
      <c r="F699" s="167"/>
      <c r="G699" s="167"/>
      <c r="H699" s="167"/>
      <c r="I699" s="167"/>
      <c r="J699" s="89"/>
      <c r="K699" s="89"/>
      <c r="L699" s="89"/>
      <c r="M699" s="89"/>
      <c r="N699" s="89"/>
      <c r="O699" s="89"/>
      <c r="P699" s="89"/>
      <c r="Q699" s="89"/>
      <c r="R699" s="89"/>
      <c r="S699" s="89"/>
      <c r="T699" s="89"/>
      <c r="U699" s="89"/>
      <c r="V699" s="89"/>
      <c r="W699" s="89"/>
      <c r="X699" s="89"/>
      <c r="Y699" s="89"/>
      <c r="Z699" s="89"/>
      <c r="AA699" s="89"/>
      <c r="AB699" s="89"/>
      <c r="AC699" s="89"/>
      <c r="AD699" s="89"/>
      <c r="AE699" s="89"/>
      <c r="AF699" s="89"/>
      <c r="AG699" s="89"/>
      <c r="AH699" s="89"/>
      <c r="AI699" s="89"/>
      <c r="AJ699" s="89"/>
      <c r="AK699" s="89"/>
      <c r="AL699" s="89"/>
      <c r="AM699" s="89"/>
      <c r="AN699" s="89"/>
      <c r="AO699" s="89"/>
      <c r="AP699" s="89"/>
      <c r="AQ699" s="89"/>
      <c r="AR699" s="89"/>
      <c r="AS699" s="89"/>
      <c r="AT699" s="89"/>
      <c r="AU699" s="89"/>
      <c r="AV699" s="89"/>
      <c r="AW699" s="89"/>
      <c r="AX699" s="89"/>
      <c r="AY699" s="89"/>
      <c r="AZ699" s="89"/>
      <c r="BA699" s="89"/>
      <c r="BB699" s="89"/>
      <c r="BC699" s="89"/>
    </row>
    <row r="700" spans="1:55" x14ac:dyDescent="0.25">
      <c r="A700" s="89"/>
      <c r="B700" s="89"/>
      <c r="C700" s="89"/>
      <c r="D700" s="89"/>
      <c r="E700" s="89"/>
      <c r="F700" s="167"/>
      <c r="G700" s="167"/>
      <c r="H700" s="167"/>
      <c r="I700" s="167"/>
      <c r="J700" s="89"/>
      <c r="K700" s="89"/>
      <c r="L700" s="89"/>
      <c r="M700" s="89"/>
      <c r="N700" s="89"/>
      <c r="O700" s="89"/>
      <c r="P700" s="89"/>
      <c r="Q700" s="89"/>
      <c r="R700" s="89"/>
      <c r="S700" s="89"/>
      <c r="T700" s="89"/>
      <c r="U700" s="89"/>
      <c r="V700" s="89"/>
      <c r="W700" s="89"/>
      <c r="X700" s="89"/>
      <c r="Y700" s="89"/>
      <c r="Z700" s="89"/>
      <c r="AA700" s="89"/>
      <c r="AB700" s="89"/>
      <c r="AC700" s="89"/>
      <c r="AD700" s="89"/>
      <c r="AE700" s="89"/>
      <c r="AF700" s="89"/>
      <c r="AG700" s="89"/>
      <c r="AH700" s="89"/>
      <c r="AI700" s="89"/>
      <c r="AJ700" s="89"/>
      <c r="AK700" s="89"/>
      <c r="AL700" s="89"/>
      <c r="AM700" s="89"/>
      <c r="AN700" s="89"/>
      <c r="AO700" s="89"/>
      <c r="AP700" s="89"/>
      <c r="AQ700" s="89"/>
      <c r="AR700" s="89"/>
      <c r="AS700" s="89"/>
      <c r="AT700" s="89"/>
      <c r="AU700" s="89"/>
      <c r="AV700" s="89"/>
      <c r="AW700" s="89"/>
      <c r="AX700" s="89"/>
      <c r="AY700" s="89"/>
      <c r="AZ700" s="89"/>
      <c r="BA700" s="89"/>
      <c r="BB700" s="89"/>
      <c r="BC700" s="89"/>
    </row>
    <row r="701" spans="1:55" x14ac:dyDescent="0.25">
      <c r="A701" s="89"/>
      <c r="B701" s="89"/>
      <c r="C701" s="89"/>
      <c r="D701" s="89"/>
      <c r="E701" s="89"/>
      <c r="F701" s="167"/>
      <c r="G701" s="167"/>
      <c r="H701" s="167"/>
      <c r="I701" s="167"/>
      <c r="J701" s="89"/>
      <c r="K701" s="89"/>
      <c r="L701" s="89"/>
      <c r="M701" s="89"/>
      <c r="N701" s="89"/>
      <c r="O701" s="89"/>
      <c r="P701" s="89"/>
      <c r="Q701" s="89"/>
      <c r="R701" s="89"/>
      <c r="S701" s="89"/>
      <c r="T701" s="89"/>
      <c r="U701" s="89"/>
      <c r="V701" s="89"/>
      <c r="W701" s="89"/>
      <c r="X701" s="89"/>
      <c r="Y701" s="89"/>
      <c r="Z701" s="89"/>
      <c r="AA701" s="89"/>
      <c r="AB701" s="89"/>
      <c r="AC701" s="89"/>
      <c r="AD701" s="89"/>
      <c r="AE701" s="89"/>
      <c r="AF701" s="89"/>
      <c r="AG701" s="89"/>
      <c r="AH701" s="89"/>
      <c r="AI701" s="89"/>
      <c r="AJ701" s="89"/>
      <c r="AK701" s="89"/>
      <c r="AL701" s="89"/>
      <c r="AM701" s="89"/>
      <c r="AN701" s="89"/>
      <c r="AO701" s="89"/>
      <c r="AP701" s="89"/>
      <c r="AQ701" s="89"/>
      <c r="AR701" s="89"/>
      <c r="AS701" s="89"/>
      <c r="AT701" s="89"/>
      <c r="AU701" s="89"/>
      <c r="AV701" s="89"/>
      <c r="AW701" s="89"/>
      <c r="AX701" s="89"/>
      <c r="AY701" s="89"/>
      <c r="AZ701" s="89"/>
      <c r="BA701" s="89"/>
      <c r="BB701" s="89"/>
      <c r="BC701" s="89"/>
    </row>
    <row r="702" spans="1:55" x14ac:dyDescent="0.25">
      <c r="A702" s="89"/>
      <c r="B702" s="89"/>
      <c r="C702" s="89"/>
      <c r="D702" s="89"/>
      <c r="E702" s="89"/>
      <c r="F702" s="167"/>
      <c r="G702" s="167"/>
      <c r="H702" s="167"/>
      <c r="I702" s="167"/>
      <c r="J702" s="89"/>
      <c r="K702" s="89"/>
      <c r="L702" s="89"/>
      <c r="M702" s="89"/>
      <c r="N702" s="89"/>
      <c r="O702" s="89"/>
      <c r="P702" s="89"/>
      <c r="Q702" s="89"/>
      <c r="R702" s="89"/>
      <c r="S702" s="89"/>
      <c r="T702" s="89"/>
      <c r="U702" s="89"/>
      <c r="V702" s="89"/>
      <c r="W702" s="89"/>
      <c r="X702" s="89"/>
      <c r="Y702" s="89"/>
      <c r="Z702" s="89"/>
      <c r="AA702" s="89"/>
      <c r="AB702" s="89"/>
      <c r="AC702" s="89"/>
      <c r="AD702" s="89"/>
      <c r="AE702" s="89"/>
      <c r="AF702" s="89"/>
      <c r="AG702" s="89"/>
      <c r="AH702" s="89"/>
      <c r="AI702" s="89"/>
      <c r="AJ702" s="89"/>
      <c r="AK702" s="89"/>
      <c r="AL702" s="89"/>
      <c r="AM702" s="89"/>
      <c r="AN702" s="89"/>
      <c r="AO702" s="89"/>
      <c r="AP702" s="89"/>
      <c r="AQ702" s="89"/>
      <c r="AR702" s="89"/>
      <c r="AS702" s="89"/>
      <c r="AT702" s="89"/>
      <c r="AU702" s="89"/>
      <c r="AV702" s="89"/>
      <c r="AW702" s="89"/>
      <c r="AX702" s="89"/>
      <c r="AY702" s="89"/>
      <c r="AZ702" s="89"/>
      <c r="BA702" s="89"/>
      <c r="BB702" s="89"/>
      <c r="BC702" s="89"/>
    </row>
    <row r="703" spans="1:55" x14ac:dyDescent="0.25">
      <c r="A703" s="89"/>
      <c r="B703" s="89"/>
      <c r="C703" s="89"/>
      <c r="D703" s="89"/>
      <c r="E703" s="89"/>
      <c r="F703" s="167"/>
      <c r="G703" s="167"/>
      <c r="H703" s="167"/>
      <c r="I703" s="167"/>
      <c r="J703" s="89"/>
      <c r="K703" s="89"/>
      <c r="L703" s="89"/>
      <c r="M703" s="89"/>
      <c r="N703" s="89"/>
      <c r="O703" s="89"/>
      <c r="P703" s="89"/>
      <c r="Q703" s="89"/>
      <c r="R703" s="89"/>
      <c r="S703" s="89"/>
      <c r="T703" s="89"/>
      <c r="U703" s="89"/>
      <c r="V703" s="89"/>
      <c r="W703" s="89"/>
      <c r="X703" s="89"/>
      <c r="Y703" s="89"/>
      <c r="Z703" s="89"/>
      <c r="AA703" s="89"/>
      <c r="AB703" s="89"/>
      <c r="AC703" s="89"/>
      <c r="AD703" s="89"/>
      <c r="AE703" s="89"/>
      <c r="AF703" s="89"/>
      <c r="AG703" s="89"/>
      <c r="AH703" s="89"/>
      <c r="AI703" s="89"/>
      <c r="AJ703" s="89"/>
      <c r="AK703" s="89"/>
      <c r="AL703" s="89"/>
      <c r="AM703" s="89"/>
      <c r="AN703" s="89"/>
      <c r="AO703" s="89"/>
      <c r="AP703" s="89"/>
      <c r="AQ703" s="89"/>
      <c r="AR703" s="89"/>
      <c r="AS703" s="89"/>
      <c r="AT703" s="89"/>
      <c r="AU703" s="89"/>
      <c r="AV703" s="89"/>
      <c r="AW703" s="89"/>
      <c r="AX703" s="89"/>
      <c r="AY703" s="89"/>
      <c r="AZ703" s="89"/>
      <c r="BA703" s="89"/>
      <c r="BB703" s="89"/>
      <c r="BC703" s="89"/>
    </row>
    <row r="704" spans="1:55" x14ac:dyDescent="0.25">
      <c r="A704" s="89"/>
      <c r="B704" s="89"/>
      <c r="C704" s="89"/>
      <c r="D704" s="89"/>
      <c r="E704" s="89"/>
      <c r="F704" s="167"/>
      <c r="G704" s="167"/>
      <c r="H704" s="167"/>
      <c r="I704" s="167"/>
      <c r="J704" s="89"/>
      <c r="K704" s="89"/>
      <c r="L704" s="89"/>
      <c r="M704" s="89"/>
      <c r="N704" s="89"/>
      <c r="O704" s="89"/>
      <c r="P704" s="89"/>
      <c r="Q704" s="89"/>
      <c r="R704" s="89"/>
      <c r="S704" s="89"/>
      <c r="T704" s="89"/>
      <c r="U704" s="89"/>
      <c r="V704" s="89"/>
      <c r="W704" s="89"/>
      <c r="X704" s="89"/>
      <c r="Y704" s="89"/>
      <c r="Z704" s="89"/>
      <c r="AA704" s="89"/>
      <c r="AB704" s="89"/>
      <c r="AC704" s="89"/>
      <c r="AD704" s="89"/>
      <c r="AE704" s="89"/>
      <c r="AF704" s="89"/>
      <c r="AG704" s="89"/>
      <c r="AH704" s="89"/>
      <c r="AI704" s="89"/>
      <c r="AJ704" s="89"/>
      <c r="AK704" s="89"/>
      <c r="AL704" s="89"/>
      <c r="AM704" s="89"/>
      <c r="AN704" s="89"/>
      <c r="AO704" s="89"/>
      <c r="AP704" s="89"/>
      <c r="AQ704" s="89"/>
      <c r="AR704" s="89"/>
      <c r="AS704" s="89"/>
      <c r="AT704" s="89"/>
      <c r="AU704" s="89"/>
      <c r="AV704" s="89"/>
      <c r="AW704" s="89"/>
      <c r="AX704" s="89"/>
      <c r="AY704" s="89"/>
      <c r="AZ704" s="89"/>
      <c r="BA704" s="89"/>
      <c r="BB704" s="89"/>
      <c r="BC704" s="89"/>
    </row>
    <row r="705" spans="1:55" x14ac:dyDescent="0.25">
      <c r="A705" s="89"/>
      <c r="B705" s="89"/>
      <c r="C705" s="89"/>
      <c r="D705" s="89"/>
      <c r="E705" s="89"/>
      <c r="F705" s="167"/>
      <c r="G705" s="167"/>
      <c r="H705" s="167"/>
      <c r="I705" s="167"/>
      <c r="J705" s="89"/>
      <c r="K705" s="89"/>
      <c r="L705" s="89"/>
      <c r="M705" s="89"/>
      <c r="N705" s="89"/>
      <c r="O705" s="89"/>
      <c r="P705" s="89"/>
      <c r="Q705" s="89"/>
      <c r="R705" s="89"/>
      <c r="S705" s="89"/>
      <c r="T705" s="89"/>
      <c r="U705" s="89"/>
      <c r="V705" s="89"/>
      <c r="W705" s="89"/>
      <c r="X705" s="89"/>
      <c r="Y705" s="89"/>
      <c r="Z705" s="89"/>
      <c r="AA705" s="89"/>
      <c r="AB705" s="89"/>
      <c r="AC705" s="89"/>
      <c r="AD705" s="89"/>
      <c r="AE705" s="89"/>
      <c r="AF705" s="89"/>
      <c r="AG705" s="89"/>
      <c r="AH705" s="89"/>
      <c r="AI705" s="89"/>
      <c r="AJ705" s="89"/>
      <c r="AK705" s="89"/>
      <c r="AL705" s="89"/>
      <c r="AM705" s="89"/>
      <c r="AN705" s="89"/>
      <c r="AO705" s="89"/>
      <c r="AP705" s="89"/>
      <c r="AQ705" s="89"/>
      <c r="AR705" s="89"/>
      <c r="AS705" s="89"/>
      <c r="AT705" s="89"/>
      <c r="AU705" s="89"/>
      <c r="AV705" s="89"/>
      <c r="AW705" s="89"/>
      <c r="AX705" s="89"/>
      <c r="AY705" s="89"/>
      <c r="AZ705" s="89"/>
      <c r="BA705" s="89"/>
      <c r="BB705" s="89"/>
      <c r="BC705" s="89"/>
    </row>
    <row r="706" spans="1:55" x14ac:dyDescent="0.25">
      <c r="A706" s="89"/>
      <c r="B706" s="89"/>
      <c r="C706" s="89"/>
      <c r="D706" s="89"/>
      <c r="E706" s="89"/>
      <c r="F706" s="167"/>
      <c r="G706" s="167"/>
      <c r="H706" s="167"/>
      <c r="I706" s="167"/>
      <c r="J706" s="89"/>
      <c r="K706" s="89"/>
      <c r="L706" s="89"/>
      <c r="M706" s="89"/>
      <c r="N706" s="89"/>
      <c r="O706" s="89"/>
      <c r="P706" s="89"/>
      <c r="Q706" s="89"/>
      <c r="R706" s="89"/>
      <c r="S706" s="89"/>
      <c r="T706" s="89"/>
      <c r="U706" s="89"/>
      <c r="V706" s="89"/>
      <c r="W706" s="89"/>
      <c r="X706" s="89"/>
      <c r="Y706" s="89"/>
      <c r="Z706" s="89"/>
      <c r="AA706" s="89"/>
      <c r="AB706" s="89"/>
      <c r="AC706" s="89"/>
      <c r="AD706" s="89"/>
      <c r="AE706" s="89"/>
      <c r="AF706" s="89"/>
      <c r="AG706" s="89"/>
      <c r="AH706" s="89"/>
      <c r="AI706" s="89"/>
      <c r="AJ706" s="89"/>
      <c r="AK706" s="89"/>
      <c r="AL706" s="89"/>
      <c r="AM706" s="89"/>
      <c r="AN706" s="89"/>
      <c r="AO706" s="89"/>
      <c r="AP706" s="89"/>
      <c r="AQ706" s="89"/>
      <c r="AR706" s="89"/>
      <c r="AS706" s="89"/>
      <c r="AT706" s="89"/>
      <c r="AU706" s="89"/>
      <c r="AV706" s="89"/>
      <c r="AW706" s="89"/>
      <c r="AX706" s="89"/>
      <c r="AY706" s="89"/>
      <c r="AZ706" s="89"/>
      <c r="BA706" s="89"/>
      <c r="BB706" s="89"/>
      <c r="BC706" s="89"/>
    </row>
    <row r="707" spans="1:55" x14ac:dyDescent="0.25">
      <c r="A707" s="89"/>
      <c r="B707" s="89"/>
      <c r="C707" s="89"/>
      <c r="D707" s="89"/>
      <c r="E707" s="89"/>
      <c r="F707" s="167"/>
      <c r="G707" s="167"/>
      <c r="H707" s="167"/>
      <c r="I707" s="167"/>
      <c r="J707" s="89"/>
      <c r="K707" s="89"/>
      <c r="L707" s="89"/>
      <c r="M707" s="89"/>
      <c r="N707" s="89"/>
      <c r="O707" s="89"/>
      <c r="P707" s="89"/>
      <c r="Q707" s="89"/>
      <c r="R707" s="89"/>
      <c r="S707" s="89"/>
      <c r="T707" s="89"/>
      <c r="U707" s="89"/>
      <c r="V707" s="89"/>
      <c r="W707" s="89"/>
      <c r="X707" s="89"/>
      <c r="Y707" s="89"/>
      <c r="Z707" s="89"/>
      <c r="AA707" s="89"/>
      <c r="AB707" s="89"/>
      <c r="AC707" s="89"/>
      <c r="AD707" s="89"/>
      <c r="AE707" s="89"/>
      <c r="AF707" s="89"/>
      <c r="AG707" s="89"/>
      <c r="AH707" s="89"/>
      <c r="AI707" s="89"/>
      <c r="AJ707" s="89"/>
      <c r="AK707" s="89"/>
      <c r="AL707" s="89"/>
      <c r="AM707" s="89"/>
      <c r="AN707" s="89"/>
      <c r="AO707" s="89"/>
      <c r="AP707" s="89"/>
      <c r="AQ707" s="89"/>
      <c r="AR707" s="89"/>
      <c r="AS707" s="89"/>
      <c r="AT707" s="89"/>
      <c r="AU707" s="89"/>
      <c r="AV707" s="89"/>
      <c r="AW707" s="89"/>
      <c r="AX707" s="89"/>
      <c r="AY707" s="89"/>
      <c r="AZ707" s="89"/>
      <c r="BA707" s="89"/>
      <c r="BB707" s="89"/>
      <c r="BC707" s="89"/>
    </row>
    <row r="708" spans="1:55" x14ac:dyDescent="0.25">
      <c r="A708" s="89"/>
      <c r="B708" s="89"/>
      <c r="C708" s="89"/>
      <c r="D708" s="89"/>
      <c r="E708" s="89"/>
      <c r="F708" s="167"/>
      <c r="G708" s="167"/>
      <c r="H708" s="167"/>
      <c r="I708" s="167"/>
      <c r="J708" s="89"/>
      <c r="K708" s="89"/>
      <c r="L708" s="89"/>
      <c r="M708" s="89"/>
      <c r="N708" s="89"/>
      <c r="O708" s="89"/>
      <c r="P708" s="89"/>
      <c r="Q708" s="89"/>
      <c r="R708" s="89"/>
      <c r="S708" s="89"/>
      <c r="T708" s="89"/>
      <c r="U708" s="89"/>
      <c r="V708" s="89"/>
      <c r="W708" s="89"/>
      <c r="X708" s="89"/>
      <c r="Y708" s="89"/>
      <c r="Z708" s="89"/>
      <c r="AA708" s="89"/>
      <c r="AB708" s="89"/>
      <c r="AC708" s="89"/>
      <c r="AD708" s="89"/>
      <c r="AE708" s="89"/>
      <c r="AF708" s="89"/>
      <c r="AG708" s="89"/>
      <c r="AH708" s="89"/>
      <c r="AI708" s="89"/>
      <c r="AJ708" s="89"/>
      <c r="AK708" s="89"/>
      <c r="AL708" s="89"/>
      <c r="AM708" s="89"/>
      <c r="AN708" s="89"/>
      <c r="AO708" s="89"/>
      <c r="AP708" s="89"/>
      <c r="AQ708" s="89"/>
      <c r="AR708" s="89"/>
      <c r="AS708" s="89"/>
      <c r="AT708" s="89"/>
      <c r="AU708" s="89"/>
      <c r="AV708" s="89"/>
      <c r="AW708" s="89"/>
      <c r="AX708" s="89"/>
      <c r="AY708" s="89"/>
      <c r="AZ708" s="89"/>
      <c r="BA708" s="89"/>
      <c r="BB708" s="89"/>
      <c r="BC708" s="89"/>
    </row>
    <row r="709" spans="1:55" x14ac:dyDescent="0.25">
      <c r="A709" s="89"/>
      <c r="B709" s="89"/>
      <c r="C709" s="89"/>
      <c r="D709" s="89"/>
      <c r="E709" s="89"/>
      <c r="F709" s="167"/>
      <c r="G709" s="167"/>
      <c r="H709" s="167"/>
      <c r="I709" s="167"/>
      <c r="J709" s="89"/>
      <c r="K709" s="89"/>
      <c r="L709" s="89"/>
      <c r="M709" s="89"/>
      <c r="N709" s="89"/>
      <c r="O709" s="89"/>
      <c r="P709" s="89"/>
      <c r="Q709" s="89"/>
      <c r="R709" s="89"/>
      <c r="S709" s="89"/>
      <c r="T709" s="89"/>
      <c r="U709" s="89"/>
      <c r="V709" s="89"/>
      <c r="W709" s="89"/>
      <c r="X709" s="89"/>
      <c r="Y709" s="89"/>
      <c r="Z709" s="89"/>
      <c r="AA709" s="89"/>
      <c r="AB709" s="89"/>
      <c r="AC709" s="89"/>
      <c r="AD709" s="89"/>
      <c r="AE709" s="89"/>
      <c r="AF709" s="89"/>
      <c r="AG709" s="89"/>
      <c r="AH709" s="89"/>
      <c r="AI709" s="89"/>
      <c r="AJ709" s="89"/>
      <c r="AK709" s="89"/>
      <c r="AL709" s="89"/>
      <c r="AM709" s="89"/>
      <c r="AN709" s="89"/>
      <c r="AO709" s="89"/>
      <c r="AP709" s="89"/>
      <c r="AQ709" s="89"/>
      <c r="AR709" s="89"/>
      <c r="AS709" s="89"/>
      <c r="AT709" s="89"/>
      <c r="AU709" s="89"/>
      <c r="AV709" s="89"/>
      <c r="AW709" s="89"/>
      <c r="AX709" s="89"/>
      <c r="AY709" s="89"/>
      <c r="AZ709" s="89"/>
      <c r="BA709" s="89"/>
      <c r="BB709" s="89"/>
      <c r="BC709" s="89"/>
    </row>
    <row r="710" spans="1:55" x14ac:dyDescent="0.25">
      <c r="A710" s="89"/>
      <c r="B710" s="89"/>
      <c r="C710" s="89"/>
      <c r="D710" s="89"/>
      <c r="E710" s="89"/>
      <c r="F710" s="167"/>
      <c r="G710" s="167"/>
      <c r="H710" s="167"/>
      <c r="I710" s="167"/>
      <c r="J710" s="89"/>
      <c r="K710" s="89"/>
      <c r="L710" s="89"/>
      <c r="M710" s="89"/>
      <c r="N710" s="89"/>
      <c r="O710" s="89"/>
      <c r="P710" s="89"/>
      <c r="Q710" s="89"/>
      <c r="R710" s="89"/>
      <c r="S710" s="89"/>
      <c r="T710" s="89"/>
      <c r="U710" s="89"/>
      <c r="V710" s="89"/>
      <c r="W710" s="89"/>
      <c r="X710" s="89"/>
      <c r="Y710" s="89"/>
      <c r="Z710" s="89"/>
      <c r="AA710" s="89"/>
      <c r="AB710" s="89"/>
      <c r="AC710" s="89"/>
      <c r="AD710" s="89"/>
      <c r="AE710" s="89"/>
      <c r="AF710" s="89"/>
      <c r="AG710" s="89"/>
      <c r="AH710" s="89"/>
      <c r="AI710" s="89"/>
      <c r="AJ710" s="89"/>
      <c r="AK710" s="89"/>
      <c r="AL710" s="89"/>
      <c r="AM710" s="89"/>
      <c r="AN710" s="89"/>
      <c r="AO710" s="89"/>
      <c r="AP710" s="89"/>
      <c r="AQ710" s="89"/>
      <c r="AR710" s="89"/>
      <c r="AS710" s="89"/>
      <c r="AT710" s="89"/>
      <c r="AU710" s="89"/>
      <c r="AV710" s="89"/>
      <c r="AW710" s="89"/>
      <c r="AX710" s="89"/>
      <c r="AY710" s="89"/>
      <c r="AZ710" s="89"/>
      <c r="BA710" s="89"/>
      <c r="BB710" s="89"/>
      <c r="BC710" s="89"/>
    </row>
    <row r="711" spans="1:55" x14ac:dyDescent="0.25">
      <c r="A711" s="89"/>
      <c r="B711" s="89"/>
      <c r="C711" s="89"/>
      <c r="D711" s="89"/>
      <c r="E711" s="89"/>
      <c r="F711" s="167"/>
      <c r="G711" s="167"/>
      <c r="H711" s="167"/>
      <c r="I711" s="167"/>
      <c r="J711" s="89"/>
      <c r="K711" s="89"/>
      <c r="L711" s="89"/>
      <c r="M711" s="89"/>
      <c r="N711" s="89"/>
      <c r="O711" s="89"/>
      <c r="P711" s="89"/>
      <c r="Q711" s="89"/>
      <c r="R711" s="89"/>
      <c r="S711" s="89"/>
      <c r="T711" s="89"/>
      <c r="U711" s="89"/>
      <c r="V711" s="89"/>
      <c r="W711" s="89"/>
      <c r="X711" s="89"/>
      <c r="Y711" s="89"/>
      <c r="Z711" s="89"/>
      <c r="AA711" s="89"/>
      <c r="AB711" s="89"/>
      <c r="AC711" s="89"/>
      <c r="AD711" s="89"/>
      <c r="AE711" s="89"/>
      <c r="AF711" s="89"/>
      <c r="AG711" s="89"/>
      <c r="AH711" s="89"/>
      <c r="AI711" s="89"/>
      <c r="AJ711" s="89"/>
      <c r="AK711" s="89"/>
      <c r="AL711" s="89"/>
      <c r="AM711" s="89"/>
      <c r="AN711" s="89"/>
      <c r="AO711" s="89"/>
      <c r="AP711" s="89"/>
      <c r="AQ711" s="89"/>
      <c r="AR711" s="89"/>
      <c r="AS711" s="89"/>
      <c r="AT711" s="89"/>
      <c r="AU711" s="89"/>
      <c r="AV711" s="89"/>
      <c r="AW711" s="89"/>
      <c r="AX711" s="89"/>
      <c r="AY711" s="89"/>
      <c r="AZ711" s="89"/>
      <c r="BA711" s="89"/>
      <c r="BB711" s="89"/>
      <c r="BC711" s="89"/>
    </row>
    <row r="712" spans="1:55" x14ac:dyDescent="0.25">
      <c r="A712" s="89"/>
      <c r="B712" s="89"/>
      <c r="C712" s="89"/>
      <c r="D712" s="89"/>
      <c r="E712" s="89"/>
      <c r="F712" s="167"/>
      <c r="G712" s="167"/>
      <c r="H712" s="167"/>
      <c r="I712" s="167"/>
      <c r="J712" s="89"/>
      <c r="K712" s="89"/>
      <c r="L712" s="89"/>
      <c r="M712" s="89"/>
      <c r="N712" s="89"/>
      <c r="O712" s="89"/>
      <c r="P712" s="89"/>
      <c r="Q712" s="89"/>
      <c r="R712" s="89"/>
      <c r="S712" s="89"/>
      <c r="T712" s="89"/>
      <c r="U712" s="89"/>
      <c r="V712" s="89"/>
      <c r="W712" s="89"/>
      <c r="X712" s="89"/>
      <c r="Y712" s="89"/>
      <c r="Z712" s="89"/>
      <c r="AA712" s="89"/>
      <c r="AB712" s="89"/>
      <c r="AC712" s="89"/>
      <c r="AD712" s="89"/>
      <c r="AE712" s="89"/>
      <c r="AF712" s="89"/>
      <c r="AG712" s="89"/>
      <c r="AH712" s="89"/>
      <c r="AI712" s="89"/>
      <c r="AJ712" s="89"/>
      <c r="AK712" s="89"/>
      <c r="AL712" s="89"/>
      <c r="AM712" s="89"/>
      <c r="AN712" s="89"/>
      <c r="AO712" s="89"/>
      <c r="AP712" s="89"/>
      <c r="AQ712" s="89"/>
      <c r="AR712" s="89"/>
      <c r="AS712" s="89"/>
      <c r="AT712" s="89"/>
      <c r="AU712" s="89"/>
      <c r="AV712" s="89"/>
      <c r="AW712" s="89"/>
      <c r="AX712" s="89"/>
      <c r="AY712" s="89"/>
      <c r="AZ712" s="89"/>
      <c r="BA712" s="89"/>
      <c r="BB712" s="89"/>
      <c r="BC712" s="89"/>
    </row>
    <row r="713" spans="1:55" x14ac:dyDescent="0.25">
      <c r="A713" s="89"/>
      <c r="B713" s="89"/>
      <c r="C713" s="89"/>
      <c r="D713" s="89"/>
      <c r="E713" s="89"/>
      <c r="F713" s="167"/>
      <c r="G713" s="167"/>
      <c r="H713" s="167"/>
      <c r="I713" s="167"/>
      <c r="J713" s="89"/>
      <c r="K713" s="89"/>
      <c r="L713" s="89"/>
      <c r="M713" s="89"/>
      <c r="N713" s="89"/>
      <c r="O713" s="89"/>
      <c r="P713" s="89"/>
      <c r="Q713" s="89"/>
      <c r="R713" s="89"/>
      <c r="S713" s="89"/>
      <c r="T713" s="89"/>
      <c r="U713" s="89"/>
      <c r="V713" s="89"/>
      <c r="W713" s="89"/>
      <c r="X713" s="89"/>
      <c r="Y713" s="89"/>
      <c r="Z713" s="89"/>
      <c r="AA713" s="89"/>
      <c r="AB713" s="89"/>
      <c r="AC713" s="89"/>
      <c r="AD713" s="89"/>
      <c r="AE713" s="89"/>
      <c r="AF713" s="89"/>
      <c r="AG713" s="89"/>
      <c r="AH713" s="89"/>
      <c r="AI713" s="89"/>
      <c r="AJ713" s="89"/>
      <c r="AK713" s="89"/>
      <c r="AL713" s="89"/>
      <c r="AM713" s="89"/>
      <c r="AN713" s="89"/>
      <c r="AO713" s="89"/>
      <c r="AP713" s="89"/>
      <c r="AQ713" s="89"/>
      <c r="AR713" s="89"/>
      <c r="AS713" s="89"/>
      <c r="AT713" s="89"/>
      <c r="AU713" s="89"/>
      <c r="AV713" s="89"/>
      <c r="AW713" s="89"/>
      <c r="AX713" s="89"/>
      <c r="AY713" s="89"/>
      <c r="AZ713" s="89"/>
      <c r="BA713" s="89"/>
      <c r="BB713" s="89"/>
      <c r="BC713" s="89"/>
    </row>
    <row r="714" spans="1:55" x14ac:dyDescent="0.25">
      <c r="A714" s="89"/>
      <c r="B714" s="89"/>
      <c r="C714" s="89"/>
      <c r="D714" s="89"/>
      <c r="E714" s="89"/>
      <c r="F714" s="167"/>
      <c r="G714" s="167"/>
      <c r="H714" s="167"/>
      <c r="I714" s="167"/>
      <c r="J714" s="89"/>
      <c r="K714" s="89"/>
      <c r="L714" s="89"/>
      <c r="M714" s="89"/>
      <c r="N714" s="89"/>
      <c r="O714" s="89"/>
      <c r="P714" s="89"/>
      <c r="Q714" s="89"/>
      <c r="R714" s="89"/>
      <c r="S714" s="89"/>
      <c r="T714" s="89"/>
      <c r="U714" s="89"/>
      <c r="V714" s="89"/>
      <c r="W714" s="89"/>
      <c r="X714" s="89"/>
      <c r="Y714" s="89"/>
      <c r="Z714" s="89"/>
      <c r="AA714" s="89"/>
      <c r="AB714" s="89"/>
      <c r="AC714" s="89"/>
      <c r="AD714" s="89"/>
      <c r="AE714" s="89"/>
      <c r="AF714" s="89"/>
      <c r="AG714" s="89"/>
      <c r="AH714" s="89"/>
      <c r="AI714" s="89"/>
      <c r="AJ714" s="89"/>
      <c r="AK714" s="89"/>
      <c r="AL714" s="89"/>
      <c r="AM714" s="89"/>
      <c r="AN714" s="89"/>
      <c r="AO714" s="89"/>
      <c r="AP714" s="89"/>
      <c r="AQ714" s="89"/>
      <c r="AR714" s="89"/>
      <c r="AS714" s="89"/>
      <c r="AT714" s="89"/>
      <c r="AU714" s="89"/>
      <c r="AV714" s="89"/>
      <c r="AW714" s="89"/>
      <c r="AX714" s="89"/>
      <c r="AY714" s="89"/>
      <c r="AZ714" s="89"/>
      <c r="BA714" s="89"/>
      <c r="BB714" s="89"/>
      <c r="BC714" s="89"/>
    </row>
    <row r="715" spans="1:55" x14ac:dyDescent="0.25">
      <c r="A715" s="89"/>
      <c r="B715" s="89"/>
      <c r="C715" s="89"/>
      <c r="D715" s="89"/>
      <c r="E715" s="89"/>
      <c r="F715" s="167"/>
      <c r="G715" s="167"/>
      <c r="H715" s="167"/>
      <c r="I715" s="167"/>
      <c r="J715" s="89"/>
      <c r="K715" s="89"/>
      <c r="L715" s="89"/>
      <c r="M715" s="89"/>
      <c r="N715" s="89"/>
      <c r="O715" s="89"/>
      <c r="P715" s="89"/>
      <c r="Q715" s="89"/>
      <c r="R715" s="89"/>
      <c r="S715" s="89"/>
      <c r="T715" s="89"/>
      <c r="U715" s="89"/>
      <c r="V715" s="89"/>
      <c r="W715" s="89"/>
      <c r="X715" s="89"/>
      <c r="Y715" s="89"/>
      <c r="Z715" s="89"/>
      <c r="AA715" s="89"/>
      <c r="AB715" s="89"/>
      <c r="AC715" s="89"/>
      <c r="AD715" s="89"/>
      <c r="AE715" s="89"/>
      <c r="AF715" s="89"/>
      <c r="AG715" s="89"/>
      <c r="AH715" s="89"/>
      <c r="AI715" s="89"/>
      <c r="AJ715" s="89"/>
      <c r="AK715" s="89"/>
      <c r="AL715" s="89"/>
      <c r="AM715" s="89"/>
      <c r="AN715" s="89"/>
      <c r="AO715" s="89"/>
      <c r="AP715" s="89"/>
      <c r="AQ715" s="89"/>
      <c r="AR715" s="89"/>
      <c r="AS715" s="89"/>
      <c r="AT715" s="89"/>
      <c r="AU715" s="89"/>
      <c r="AV715" s="89"/>
      <c r="AW715" s="89"/>
      <c r="AX715" s="89"/>
      <c r="AY715" s="89"/>
      <c r="AZ715" s="89"/>
      <c r="BA715" s="89"/>
      <c r="BB715" s="89"/>
      <c r="BC715" s="89"/>
    </row>
    <row r="716" spans="1:55" x14ac:dyDescent="0.25">
      <c r="A716" s="89"/>
      <c r="B716" s="89"/>
      <c r="C716" s="89"/>
      <c r="D716" s="89"/>
      <c r="E716" s="89"/>
      <c r="F716" s="167"/>
      <c r="G716" s="167"/>
      <c r="H716" s="167"/>
      <c r="I716" s="167"/>
      <c r="J716" s="89"/>
      <c r="K716" s="89"/>
      <c r="L716" s="89"/>
      <c r="M716" s="89"/>
      <c r="N716" s="89"/>
      <c r="O716" s="89"/>
      <c r="P716" s="89"/>
      <c r="Q716" s="89"/>
      <c r="R716" s="89"/>
      <c r="S716" s="89"/>
      <c r="T716" s="89"/>
      <c r="U716" s="89"/>
      <c r="V716" s="89"/>
      <c r="W716" s="89"/>
      <c r="X716" s="89"/>
      <c r="Y716" s="89"/>
      <c r="Z716" s="89"/>
      <c r="AA716" s="89"/>
      <c r="AB716" s="89"/>
      <c r="AC716" s="89"/>
      <c r="AD716" s="89"/>
      <c r="AE716" s="89"/>
      <c r="AF716" s="89"/>
      <c r="AG716" s="89"/>
      <c r="AH716" s="89"/>
      <c r="AI716" s="89"/>
      <c r="AJ716" s="89"/>
      <c r="AK716" s="89"/>
      <c r="AL716" s="89"/>
      <c r="AM716" s="89"/>
      <c r="AN716" s="89"/>
      <c r="AO716" s="89"/>
      <c r="AP716" s="89"/>
      <c r="AQ716" s="89"/>
      <c r="AR716" s="89"/>
      <c r="AS716" s="89"/>
      <c r="AT716" s="89"/>
      <c r="AU716" s="89"/>
      <c r="AV716" s="89"/>
      <c r="AW716" s="89"/>
      <c r="AX716" s="89"/>
      <c r="AY716" s="89"/>
      <c r="AZ716" s="89"/>
      <c r="BA716" s="89"/>
      <c r="BB716" s="89"/>
      <c r="BC716" s="89"/>
    </row>
    <row r="717" spans="1:55" x14ac:dyDescent="0.25">
      <c r="A717" s="89"/>
      <c r="B717" s="89"/>
      <c r="C717" s="89"/>
      <c r="D717" s="89"/>
      <c r="E717" s="89"/>
      <c r="F717" s="167"/>
      <c r="G717" s="167"/>
      <c r="H717" s="167"/>
      <c r="I717" s="167"/>
      <c r="J717" s="89"/>
      <c r="K717" s="89"/>
      <c r="L717" s="89"/>
      <c r="M717" s="89"/>
      <c r="N717" s="89"/>
      <c r="O717" s="89"/>
      <c r="P717" s="89"/>
      <c r="Q717" s="89"/>
      <c r="R717" s="89"/>
      <c r="S717" s="89"/>
      <c r="T717" s="89"/>
      <c r="U717" s="89"/>
      <c r="V717" s="89"/>
      <c r="W717" s="89"/>
      <c r="X717" s="89"/>
      <c r="Y717" s="89"/>
      <c r="Z717" s="89"/>
      <c r="AA717" s="89"/>
      <c r="AB717" s="89"/>
      <c r="AC717" s="89"/>
      <c r="AD717" s="89"/>
      <c r="AE717" s="89"/>
      <c r="AF717" s="89"/>
      <c r="AG717" s="89"/>
      <c r="AH717" s="89"/>
      <c r="AI717" s="89"/>
      <c r="AJ717" s="89"/>
      <c r="AK717" s="89"/>
      <c r="AL717" s="89"/>
      <c r="AM717" s="89"/>
      <c r="AN717" s="89"/>
      <c r="AO717" s="89"/>
      <c r="AP717" s="89"/>
      <c r="AQ717" s="89"/>
      <c r="AR717" s="89"/>
      <c r="AS717" s="89"/>
      <c r="AT717" s="89"/>
      <c r="AU717" s="89"/>
      <c r="AV717" s="89"/>
      <c r="AW717" s="89"/>
      <c r="AX717" s="89"/>
      <c r="AY717" s="89"/>
      <c r="AZ717" s="89"/>
      <c r="BA717" s="89"/>
      <c r="BB717" s="89"/>
      <c r="BC717" s="89"/>
    </row>
    <row r="718" spans="1:55" x14ac:dyDescent="0.25">
      <c r="A718" s="89"/>
      <c r="B718" s="89"/>
      <c r="C718" s="89"/>
      <c r="D718" s="89"/>
      <c r="E718" s="89"/>
      <c r="F718" s="167"/>
      <c r="G718" s="167"/>
      <c r="H718" s="167"/>
      <c r="I718" s="167"/>
      <c r="J718" s="89"/>
      <c r="K718" s="89"/>
      <c r="L718" s="89"/>
      <c r="M718" s="89"/>
      <c r="N718" s="89"/>
      <c r="O718" s="89"/>
      <c r="P718" s="89"/>
      <c r="Q718" s="89"/>
      <c r="R718" s="89"/>
      <c r="S718" s="89"/>
      <c r="T718" s="89"/>
      <c r="U718" s="89"/>
      <c r="V718" s="89"/>
      <c r="W718" s="89"/>
      <c r="X718" s="89"/>
      <c r="Y718" s="89"/>
      <c r="Z718" s="89"/>
      <c r="AA718" s="89"/>
      <c r="AB718" s="89"/>
      <c r="AC718" s="89"/>
      <c r="AD718" s="89"/>
      <c r="AE718" s="89"/>
      <c r="AF718" s="89"/>
      <c r="AG718" s="89"/>
      <c r="AH718" s="89"/>
      <c r="AI718" s="89"/>
      <c r="AJ718" s="89"/>
      <c r="AK718" s="89"/>
      <c r="AL718" s="89"/>
      <c r="AM718" s="89"/>
      <c r="AN718" s="89"/>
      <c r="AO718" s="89"/>
      <c r="AP718" s="89"/>
      <c r="AQ718" s="89"/>
      <c r="AR718" s="89"/>
      <c r="AS718" s="89"/>
      <c r="AT718" s="89"/>
      <c r="AU718" s="89"/>
      <c r="AV718" s="89"/>
      <c r="AW718" s="89"/>
      <c r="AX718" s="89"/>
      <c r="AY718" s="89"/>
      <c r="AZ718" s="89"/>
      <c r="BA718" s="89"/>
      <c r="BB718" s="89"/>
      <c r="BC718" s="89"/>
    </row>
    <row r="719" spans="1:55" x14ac:dyDescent="0.25">
      <c r="A719" s="89"/>
      <c r="B719" s="89"/>
      <c r="C719" s="89"/>
      <c r="D719" s="89"/>
      <c r="E719" s="89"/>
      <c r="F719" s="167"/>
      <c r="G719" s="167"/>
      <c r="H719" s="167"/>
      <c r="I719" s="167"/>
      <c r="J719" s="89"/>
      <c r="K719" s="89"/>
      <c r="L719" s="89"/>
      <c r="M719" s="89"/>
      <c r="N719" s="89"/>
      <c r="O719" s="89"/>
      <c r="P719" s="89"/>
      <c r="Q719" s="89"/>
      <c r="R719" s="89"/>
      <c r="S719" s="89"/>
      <c r="T719" s="89"/>
      <c r="U719" s="89"/>
      <c r="V719" s="89"/>
      <c r="W719" s="89"/>
      <c r="X719" s="89"/>
      <c r="Y719" s="89"/>
      <c r="Z719" s="89"/>
      <c r="AA719" s="89"/>
      <c r="AB719" s="89"/>
      <c r="AC719" s="89"/>
      <c r="AD719" s="89"/>
      <c r="AE719" s="89"/>
      <c r="AF719" s="89"/>
      <c r="AG719" s="89"/>
      <c r="AH719" s="89"/>
      <c r="AI719" s="89"/>
      <c r="AJ719" s="89"/>
      <c r="AK719" s="89"/>
      <c r="AL719" s="89"/>
      <c r="AM719" s="89"/>
      <c r="AN719" s="89"/>
      <c r="AO719" s="89"/>
      <c r="AP719" s="89"/>
      <c r="AQ719" s="89"/>
      <c r="AR719" s="89"/>
      <c r="AS719" s="89"/>
      <c r="AT719" s="89"/>
      <c r="AU719" s="89"/>
      <c r="AV719" s="89"/>
      <c r="AW719" s="89"/>
      <c r="AX719" s="89"/>
      <c r="AY719" s="89"/>
      <c r="AZ719" s="89"/>
      <c r="BA719" s="89"/>
      <c r="BB719" s="89"/>
      <c r="BC719" s="89"/>
    </row>
    <row r="720" spans="1:55" x14ac:dyDescent="0.25">
      <c r="A720" s="89"/>
      <c r="B720" s="89"/>
      <c r="C720" s="89"/>
      <c r="D720" s="89"/>
      <c r="E720" s="89"/>
      <c r="F720" s="167"/>
      <c r="G720" s="167"/>
      <c r="H720" s="167"/>
      <c r="I720" s="167"/>
      <c r="J720" s="89"/>
      <c r="K720" s="89"/>
      <c r="L720" s="89"/>
      <c r="M720" s="89"/>
      <c r="N720" s="89"/>
      <c r="O720" s="89"/>
      <c r="P720" s="89"/>
      <c r="Q720" s="89"/>
      <c r="R720" s="89"/>
      <c r="S720" s="89"/>
      <c r="T720" s="89"/>
      <c r="U720" s="89"/>
      <c r="V720" s="89"/>
      <c r="W720" s="89"/>
      <c r="X720" s="89"/>
      <c r="Y720" s="89"/>
      <c r="Z720" s="89"/>
      <c r="AA720" s="89"/>
      <c r="AB720" s="89"/>
      <c r="AC720" s="89"/>
      <c r="AD720" s="89"/>
      <c r="AE720" s="89"/>
      <c r="AF720" s="89"/>
      <c r="AG720" s="89"/>
      <c r="AH720" s="89"/>
      <c r="AI720" s="89"/>
      <c r="AJ720" s="89"/>
      <c r="AK720" s="89"/>
      <c r="AL720" s="89"/>
      <c r="AM720" s="89"/>
      <c r="AN720" s="89"/>
      <c r="AO720" s="89"/>
      <c r="AP720" s="89"/>
      <c r="AQ720" s="89"/>
      <c r="AR720" s="89"/>
      <c r="AS720" s="89"/>
      <c r="AT720" s="89"/>
      <c r="AU720" s="89"/>
      <c r="AV720" s="89"/>
      <c r="AW720" s="89"/>
      <c r="AX720" s="89"/>
      <c r="AY720" s="89"/>
      <c r="AZ720" s="89"/>
      <c r="BA720" s="89"/>
      <c r="BB720" s="89"/>
      <c r="BC720" s="89"/>
    </row>
    <row r="721" spans="1:55" x14ac:dyDescent="0.25">
      <c r="A721" s="89"/>
      <c r="B721" s="89"/>
      <c r="C721" s="89"/>
      <c r="D721" s="89"/>
      <c r="E721" s="89"/>
      <c r="F721" s="167"/>
      <c r="G721" s="167"/>
      <c r="H721" s="167"/>
      <c r="I721" s="167"/>
      <c r="J721" s="89"/>
      <c r="K721" s="89"/>
      <c r="L721" s="89"/>
      <c r="M721" s="89"/>
      <c r="N721" s="89"/>
      <c r="O721" s="89"/>
      <c r="P721" s="89"/>
      <c r="Q721" s="89"/>
      <c r="R721" s="89"/>
      <c r="S721" s="89"/>
      <c r="T721" s="89"/>
      <c r="U721" s="89"/>
      <c r="V721" s="89"/>
      <c r="W721" s="89"/>
      <c r="X721" s="89"/>
      <c r="Y721" s="89"/>
      <c r="Z721" s="89"/>
      <c r="AA721" s="89"/>
      <c r="AB721" s="89"/>
      <c r="AC721" s="89"/>
      <c r="AD721" s="89"/>
      <c r="AE721" s="89"/>
      <c r="AF721" s="89"/>
      <c r="AG721" s="89"/>
      <c r="AH721" s="89"/>
      <c r="AI721" s="89"/>
      <c r="AJ721" s="89"/>
      <c r="AK721" s="89"/>
      <c r="AL721" s="89"/>
      <c r="AM721" s="89"/>
      <c r="AN721" s="89"/>
      <c r="AO721" s="89"/>
      <c r="AP721" s="89"/>
      <c r="AQ721" s="89"/>
      <c r="AR721" s="89"/>
      <c r="AS721" s="89"/>
      <c r="AT721" s="89"/>
      <c r="AU721" s="89"/>
      <c r="AV721" s="89"/>
      <c r="AW721" s="89"/>
      <c r="AX721" s="89"/>
      <c r="AY721" s="89"/>
      <c r="AZ721" s="89"/>
      <c r="BA721" s="89"/>
      <c r="BB721" s="89"/>
      <c r="BC721" s="89"/>
    </row>
    <row r="722" spans="1:55" x14ac:dyDescent="0.25">
      <c r="A722" s="89"/>
      <c r="B722" s="89"/>
      <c r="C722" s="89"/>
      <c r="D722" s="89"/>
      <c r="E722" s="89"/>
      <c r="F722" s="167"/>
      <c r="G722" s="167"/>
      <c r="H722" s="167"/>
      <c r="I722" s="167"/>
      <c r="J722" s="89"/>
      <c r="K722" s="89"/>
      <c r="L722" s="89"/>
      <c r="M722" s="89"/>
      <c r="N722" s="89"/>
      <c r="O722" s="89"/>
      <c r="P722" s="89"/>
      <c r="Q722" s="89"/>
      <c r="R722" s="89"/>
      <c r="S722" s="89"/>
      <c r="T722" s="89"/>
      <c r="U722" s="89"/>
      <c r="V722" s="89"/>
      <c r="W722" s="89"/>
      <c r="X722" s="89"/>
      <c r="Y722" s="89"/>
      <c r="Z722" s="89"/>
      <c r="AA722" s="89"/>
      <c r="AB722" s="89"/>
      <c r="AC722" s="89"/>
      <c r="AD722" s="89"/>
      <c r="AE722" s="89"/>
      <c r="AF722" s="89"/>
      <c r="AG722" s="89"/>
      <c r="AH722" s="89"/>
      <c r="AI722" s="89"/>
      <c r="AJ722" s="89"/>
      <c r="AK722" s="89"/>
      <c r="AL722" s="89"/>
      <c r="AM722" s="89"/>
      <c r="AN722" s="89"/>
      <c r="AO722" s="89"/>
      <c r="AP722" s="89"/>
      <c r="AQ722" s="89"/>
      <c r="AR722" s="89"/>
      <c r="AS722" s="89"/>
      <c r="AT722" s="89"/>
      <c r="AU722" s="89"/>
      <c r="AV722" s="89"/>
      <c r="AW722" s="89"/>
      <c r="AX722" s="89"/>
      <c r="AY722" s="89"/>
      <c r="AZ722" s="89"/>
      <c r="BA722" s="89"/>
      <c r="BB722" s="89"/>
      <c r="BC722" s="89"/>
    </row>
    <row r="723" spans="1:55" x14ac:dyDescent="0.25">
      <c r="A723" s="89"/>
      <c r="B723" s="89"/>
      <c r="C723" s="89"/>
      <c r="D723" s="89"/>
      <c r="E723" s="89"/>
      <c r="F723" s="167"/>
      <c r="G723" s="167"/>
      <c r="H723" s="167"/>
      <c r="I723" s="167"/>
      <c r="J723" s="89"/>
      <c r="K723" s="89"/>
      <c r="L723" s="89"/>
      <c r="M723" s="89"/>
      <c r="N723" s="89"/>
      <c r="O723" s="89"/>
      <c r="P723" s="89"/>
      <c r="Q723" s="89"/>
      <c r="R723" s="89"/>
      <c r="S723" s="89"/>
      <c r="T723" s="89"/>
      <c r="U723" s="89"/>
      <c r="V723" s="89"/>
      <c r="W723" s="89"/>
      <c r="X723" s="89"/>
      <c r="Y723" s="89"/>
      <c r="Z723" s="89"/>
      <c r="AA723" s="89"/>
      <c r="AB723" s="89"/>
      <c r="AC723" s="89"/>
      <c r="AD723" s="89"/>
      <c r="AE723" s="89"/>
      <c r="AF723" s="89"/>
      <c r="AG723" s="89"/>
      <c r="AH723" s="89"/>
      <c r="AI723" s="89"/>
      <c r="AJ723" s="89"/>
      <c r="AK723" s="89"/>
      <c r="AL723" s="89"/>
      <c r="AM723" s="89"/>
      <c r="AN723" s="89"/>
      <c r="AO723" s="89"/>
      <c r="AP723" s="89"/>
      <c r="AQ723" s="89"/>
      <c r="AR723" s="89"/>
      <c r="AS723" s="89"/>
      <c r="AT723" s="89"/>
      <c r="AU723" s="89"/>
      <c r="AV723" s="89"/>
      <c r="AW723" s="89"/>
      <c r="AX723" s="89"/>
      <c r="AY723" s="89"/>
      <c r="AZ723" s="89"/>
      <c r="BA723" s="89"/>
      <c r="BB723" s="89"/>
      <c r="BC723" s="89"/>
    </row>
    <row r="724" spans="1:55" x14ac:dyDescent="0.25">
      <c r="A724" s="89"/>
      <c r="B724" s="89"/>
      <c r="C724" s="89"/>
      <c r="D724" s="89"/>
      <c r="E724" s="89"/>
      <c r="F724" s="167"/>
      <c r="G724" s="167"/>
      <c r="H724" s="167"/>
      <c r="I724" s="167"/>
      <c r="J724" s="89"/>
      <c r="K724" s="89"/>
      <c r="L724" s="89"/>
      <c r="M724" s="89"/>
      <c r="N724" s="89"/>
      <c r="O724" s="89"/>
      <c r="P724" s="89"/>
      <c r="Q724" s="89"/>
      <c r="R724" s="89"/>
      <c r="S724" s="89"/>
      <c r="T724" s="89"/>
      <c r="U724" s="89"/>
      <c r="V724" s="89"/>
      <c r="W724" s="89"/>
      <c r="X724" s="89"/>
      <c r="Y724" s="89"/>
      <c r="Z724" s="89"/>
      <c r="AA724" s="89"/>
      <c r="AB724" s="89"/>
      <c r="AC724" s="89"/>
      <c r="AD724" s="89"/>
      <c r="AE724" s="89"/>
      <c r="AF724" s="89"/>
      <c r="AG724" s="89"/>
      <c r="AH724" s="89"/>
      <c r="AI724" s="89"/>
      <c r="AJ724" s="89"/>
      <c r="AK724" s="89"/>
      <c r="AL724" s="89"/>
      <c r="AM724" s="89"/>
      <c r="AN724" s="89"/>
      <c r="AO724" s="89"/>
      <c r="AP724" s="89"/>
      <c r="AQ724" s="89"/>
      <c r="AR724" s="89"/>
      <c r="AS724" s="89"/>
      <c r="AT724" s="89"/>
      <c r="AU724" s="89"/>
      <c r="AV724" s="89"/>
      <c r="AW724" s="89"/>
      <c r="AX724" s="89"/>
      <c r="AY724" s="89"/>
      <c r="AZ724" s="89"/>
      <c r="BA724" s="89"/>
      <c r="BB724" s="89"/>
      <c r="BC724" s="89"/>
    </row>
    <row r="725" spans="1:55" x14ac:dyDescent="0.25">
      <c r="A725" s="89"/>
      <c r="B725" s="89"/>
      <c r="C725" s="89"/>
      <c r="D725" s="89"/>
      <c r="E725" s="89"/>
      <c r="F725" s="167"/>
      <c r="G725" s="167"/>
      <c r="H725" s="167"/>
      <c r="I725" s="167"/>
      <c r="J725" s="89"/>
      <c r="K725" s="89"/>
      <c r="L725" s="89"/>
      <c r="M725" s="89"/>
      <c r="N725" s="89"/>
      <c r="O725" s="89"/>
      <c r="P725" s="89"/>
      <c r="Q725" s="89"/>
      <c r="R725" s="89"/>
      <c r="S725" s="89"/>
      <c r="T725" s="89"/>
      <c r="U725" s="89"/>
      <c r="V725" s="89"/>
      <c r="W725" s="89"/>
      <c r="X725" s="89"/>
      <c r="Y725" s="89"/>
      <c r="Z725" s="89"/>
      <c r="AA725" s="89"/>
      <c r="AB725" s="89"/>
      <c r="AC725" s="89"/>
      <c r="AD725" s="89"/>
      <c r="AE725" s="89"/>
      <c r="AF725" s="89"/>
      <c r="AG725" s="89"/>
      <c r="AH725" s="89"/>
      <c r="AI725" s="89"/>
      <c r="AJ725" s="89"/>
      <c r="AK725" s="89"/>
      <c r="AL725" s="89"/>
      <c r="AM725" s="89"/>
      <c r="AN725" s="89"/>
      <c r="AO725" s="89"/>
      <c r="AP725" s="89"/>
      <c r="AQ725" s="89"/>
      <c r="AR725" s="89"/>
      <c r="AS725" s="89"/>
      <c r="AT725" s="89"/>
      <c r="AU725" s="89"/>
      <c r="AV725" s="89"/>
      <c r="AW725" s="89"/>
      <c r="AX725" s="89"/>
      <c r="AY725" s="89"/>
      <c r="AZ725" s="89"/>
      <c r="BA725" s="89"/>
      <c r="BB725" s="89"/>
      <c r="BC725" s="89"/>
    </row>
    <row r="726" spans="1:55" x14ac:dyDescent="0.25">
      <c r="A726" s="89"/>
      <c r="B726" s="89"/>
      <c r="C726" s="89"/>
      <c r="D726" s="89"/>
      <c r="E726" s="89"/>
      <c r="F726" s="167"/>
      <c r="G726" s="167"/>
      <c r="H726" s="167"/>
      <c r="I726" s="167"/>
      <c r="J726" s="89"/>
      <c r="K726" s="89"/>
      <c r="L726" s="89"/>
      <c r="M726" s="89"/>
      <c r="N726" s="89"/>
      <c r="O726" s="89"/>
      <c r="P726" s="89"/>
      <c r="Q726" s="89"/>
      <c r="R726" s="89"/>
      <c r="S726" s="89"/>
      <c r="T726" s="89"/>
      <c r="U726" s="89"/>
      <c r="V726" s="89"/>
      <c r="W726" s="89"/>
      <c r="X726" s="89"/>
      <c r="Y726" s="89"/>
      <c r="Z726" s="89"/>
      <c r="AA726" s="89"/>
      <c r="AB726" s="89"/>
      <c r="AC726" s="89"/>
      <c r="AD726" s="89"/>
      <c r="AE726" s="89"/>
      <c r="AF726" s="89"/>
      <c r="AG726" s="89"/>
      <c r="AH726" s="89"/>
      <c r="AI726" s="89"/>
      <c r="AJ726" s="89"/>
      <c r="AK726" s="89"/>
      <c r="AL726" s="89"/>
      <c r="AM726" s="89"/>
      <c r="AN726" s="89"/>
      <c r="AO726" s="89"/>
      <c r="AP726" s="89"/>
      <c r="AQ726" s="89"/>
      <c r="AR726" s="89"/>
      <c r="AS726" s="89"/>
      <c r="AT726" s="89"/>
      <c r="AU726" s="89"/>
      <c r="AV726" s="89"/>
      <c r="AW726" s="89"/>
      <c r="AX726" s="89"/>
      <c r="AY726" s="89"/>
      <c r="AZ726" s="89"/>
      <c r="BA726" s="89"/>
      <c r="BB726" s="89"/>
      <c r="BC726" s="89"/>
    </row>
    <row r="727" spans="1:55" x14ac:dyDescent="0.25">
      <c r="A727" s="89"/>
      <c r="B727" s="89"/>
      <c r="C727" s="89"/>
      <c r="D727" s="89"/>
      <c r="E727" s="89"/>
      <c r="F727" s="167"/>
      <c r="G727" s="167"/>
      <c r="H727" s="167"/>
      <c r="I727" s="167"/>
      <c r="J727" s="89"/>
      <c r="K727" s="89"/>
      <c r="L727" s="89"/>
      <c r="M727" s="89"/>
      <c r="N727" s="89"/>
      <c r="O727" s="89"/>
      <c r="P727" s="89"/>
      <c r="Q727" s="89"/>
      <c r="R727" s="89"/>
      <c r="S727" s="89"/>
      <c r="T727" s="89"/>
      <c r="U727" s="89"/>
      <c r="V727" s="89"/>
      <c r="W727" s="89"/>
      <c r="X727" s="89"/>
      <c r="Y727" s="89"/>
      <c r="Z727" s="89"/>
      <c r="AA727" s="89"/>
      <c r="AB727" s="89"/>
      <c r="AC727" s="89"/>
      <c r="AD727" s="89"/>
      <c r="AE727" s="89"/>
      <c r="AF727" s="89"/>
      <c r="AG727" s="89"/>
      <c r="AH727" s="89"/>
      <c r="AI727" s="89"/>
      <c r="AJ727" s="89"/>
      <c r="AK727" s="89"/>
      <c r="AL727" s="89"/>
      <c r="AM727" s="89"/>
      <c r="AN727" s="89"/>
      <c r="AO727" s="89"/>
      <c r="AP727" s="89"/>
      <c r="AQ727" s="89"/>
      <c r="AR727" s="89"/>
      <c r="AS727" s="89"/>
      <c r="AT727" s="89"/>
      <c r="AU727" s="89"/>
      <c r="AV727" s="89"/>
      <c r="AW727" s="89"/>
      <c r="AX727" s="89"/>
      <c r="AY727" s="89"/>
      <c r="AZ727" s="89"/>
      <c r="BA727" s="89"/>
      <c r="BB727" s="89"/>
      <c r="BC727" s="89"/>
    </row>
    <row r="728" spans="1:55" x14ac:dyDescent="0.25">
      <c r="A728" s="89"/>
      <c r="B728" s="89"/>
      <c r="C728" s="89"/>
      <c r="D728" s="89"/>
      <c r="E728" s="89"/>
      <c r="F728" s="167"/>
      <c r="G728" s="167"/>
      <c r="H728" s="167"/>
      <c r="I728" s="167"/>
      <c r="J728" s="89"/>
      <c r="K728" s="89"/>
      <c r="L728" s="89"/>
      <c r="M728" s="89"/>
      <c r="N728" s="89"/>
      <c r="O728" s="89"/>
      <c r="P728" s="89"/>
      <c r="Q728" s="89"/>
      <c r="R728" s="89"/>
      <c r="S728" s="89"/>
      <c r="T728" s="89"/>
      <c r="U728" s="89"/>
      <c r="V728" s="89"/>
      <c r="W728" s="89"/>
      <c r="X728" s="89"/>
      <c r="Y728" s="89"/>
      <c r="Z728" s="89"/>
      <c r="AA728" s="89"/>
      <c r="AB728" s="89"/>
      <c r="AC728" s="89"/>
      <c r="AD728" s="89"/>
      <c r="AE728" s="89"/>
      <c r="AF728" s="89"/>
      <c r="AG728" s="89"/>
      <c r="AH728" s="89"/>
      <c r="AI728" s="89"/>
      <c r="AJ728" s="89"/>
      <c r="AK728" s="89"/>
      <c r="AL728" s="89"/>
      <c r="AM728" s="89"/>
      <c r="AN728" s="89"/>
      <c r="AO728" s="89"/>
      <c r="AP728" s="89"/>
      <c r="AQ728" s="89"/>
      <c r="AR728" s="89"/>
      <c r="AS728" s="89"/>
      <c r="AT728" s="89"/>
      <c r="AU728" s="89"/>
      <c r="AV728" s="89"/>
      <c r="AW728" s="89"/>
      <c r="AX728" s="89"/>
      <c r="AY728" s="89"/>
      <c r="AZ728" s="89"/>
      <c r="BA728" s="89"/>
      <c r="BB728" s="89"/>
      <c r="BC728" s="89"/>
    </row>
    <row r="729" spans="1:55" x14ac:dyDescent="0.25">
      <c r="A729" s="89"/>
      <c r="B729" s="89"/>
      <c r="C729" s="89"/>
      <c r="D729" s="89"/>
      <c r="E729" s="89"/>
      <c r="F729" s="167"/>
      <c r="G729" s="167"/>
      <c r="H729" s="167"/>
      <c r="I729" s="167"/>
      <c r="J729" s="89"/>
      <c r="K729" s="89"/>
      <c r="L729" s="89"/>
      <c r="M729" s="89"/>
      <c r="N729" s="89"/>
      <c r="O729" s="89"/>
      <c r="P729" s="89"/>
      <c r="Q729" s="89"/>
      <c r="R729" s="89"/>
      <c r="S729" s="89"/>
      <c r="T729" s="89"/>
      <c r="U729" s="89"/>
      <c r="V729" s="89"/>
      <c r="W729" s="89"/>
      <c r="X729" s="89"/>
      <c r="Y729" s="89"/>
      <c r="Z729" s="89"/>
      <c r="AA729" s="89"/>
      <c r="AB729" s="89"/>
      <c r="AC729" s="89"/>
      <c r="AD729" s="89"/>
      <c r="AE729" s="89"/>
      <c r="AF729" s="89"/>
      <c r="AG729" s="89"/>
      <c r="AH729" s="89"/>
      <c r="AI729" s="89"/>
      <c r="AJ729" s="89"/>
      <c r="AK729" s="89"/>
      <c r="AL729" s="89"/>
      <c r="AM729" s="89"/>
      <c r="AN729" s="89"/>
      <c r="AO729" s="89"/>
      <c r="AP729" s="89"/>
      <c r="AQ729" s="89"/>
      <c r="AR729" s="89"/>
      <c r="AS729" s="89"/>
      <c r="AT729" s="89"/>
      <c r="AU729" s="89"/>
      <c r="AV729" s="89"/>
      <c r="AW729" s="89"/>
      <c r="AX729" s="89"/>
      <c r="AY729" s="89"/>
      <c r="AZ729" s="89"/>
      <c r="BA729" s="89"/>
      <c r="BB729" s="89"/>
      <c r="BC729" s="89"/>
    </row>
    <row r="730" spans="1:55" x14ac:dyDescent="0.25">
      <c r="A730" s="89"/>
      <c r="B730" s="89"/>
      <c r="C730" s="89"/>
      <c r="D730" s="89"/>
      <c r="E730" s="89"/>
      <c r="F730" s="167"/>
      <c r="G730" s="167"/>
      <c r="H730" s="167"/>
      <c r="I730" s="167"/>
      <c r="J730" s="89"/>
      <c r="K730" s="89"/>
      <c r="L730" s="89"/>
      <c r="M730" s="89"/>
      <c r="N730" s="89"/>
      <c r="O730" s="89"/>
      <c r="P730" s="89"/>
      <c r="Q730" s="89"/>
      <c r="R730" s="89"/>
      <c r="S730" s="89"/>
      <c r="T730" s="89"/>
      <c r="U730" s="89"/>
      <c r="V730" s="89"/>
      <c r="W730" s="89"/>
      <c r="X730" s="89"/>
      <c r="Y730" s="89"/>
      <c r="Z730" s="89"/>
      <c r="AA730" s="89"/>
      <c r="AB730" s="89"/>
      <c r="AC730" s="89"/>
      <c r="AD730" s="89"/>
      <c r="AE730" s="89"/>
      <c r="AF730" s="89"/>
      <c r="AG730" s="89"/>
      <c r="AH730" s="89"/>
      <c r="AI730" s="89"/>
      <c r="AJ730" s="89"/>
      <c r="AK730" s="89"/>
      <c r="AL730" s="89"/>
      <c r="AM730" s="89"/>
      <c r="AN730" s="89"/>
      <c r="AO730" s="89"/>
      <c r="AP730" s="89"/>
      <c r="AQ730" s="89"/>
      <c r="AR730" s="89"/>
      <c r="AS730" s="89"/>
      <c r="AT730" s="89"/>
      <c r="AU730" s="89"/>
      <c r="AV730" s="89"/>
      <c r="AW730" s="89"/>
      <c r="AX730" s="89"/>
      <c r="AY730" s="89"/>
      <c r="AZ730" s="89"/>
      <c r="BA730" s="89"/>
      <c r="BB730" s="89"/>
      <c r="BC730" s="89"/>
    </row>
    <row r="731" spans="1:55" x14ac:dyDescent="0.25">
      <c r="A731" s="89"/>
      <c r="B731" s="89"/>
      <c r="C731" s="89"/>
      <c r="D731" s="89"/>
      <c r="E731" s="89"/>
      <c r="F731" s="167"/>
      <c r="G731" s="167"/>
      <c r="H731" s="167"/>
      <c r="I731" s="167"/>
      <c r="J731" s="89"/>
      <c r="K731" s="89"/>
      <c r="L731" s="89"/>
      <c r="M731" s="89"/>
      <c r="N731" s="89"/>
      <c r="O731" s="89"/>
      <c r="P731" s="89"/>
      <c r="Q731" s="89"/>
      <c r="R731" s="89"/>
      <c r="S731" s="89"/>
      <c r="T731" s="89"/>
      <c r="U731" s="89"/>
      <c r="V731" s="89"/>
      <c r="W731" s="89"/>
      <c r="X731" s="89"/>
      <c r="Y731" s="89"/>
      <c r="Z731" s="89"/>
      <c r="AA731" s="89"/>
      <c r="AB731" s="89"/>
      <c r="AC731" s="89"/>
      <c r="AD731" s="89"/>
      <c r="AE731" s="89"/>
      <c r="AF731" s="89"/>
      <c r="AG731" s="89"/>
      <c r="AH731" s="89"/>
      <c r="AI731" s="89"/>
      <c r="AJ731" s="89"/>
      <c r="AK731" s="89"/>
      <c r="AL731" s="89"/>
      <c r="AM731" s="89"/>
      <c r="AN731" s="89"/>
      <c r="AO731" s="89"/>
      <c r="AP731" s="89"/>
      <c r="AQ731" s="89"/>
      <c r="AR731" s="89"/>
      <c r="AS731" s="89"/>
      <c r="AT731" s="89"/>
      <c r="AU731" s="89"/>
      <c r="AV731" s="89"/>
      <c r="AW731" s="89"/>
      <c r="AX731" s="89"/>
      <c r="AY731" s="89"/>
      <c r="AZ731" s="89"/>
      <c r="BA731" s="89"/>
      <c r="BB731" s="89"/>
      <c r="BC731" s="89"/>
    </row>
    <row r="732" spans="1:55" x14ac:dyDescent="0.25">
      <c r="A732" s="89"/>
      <c r="B732" s="89"/>
      <c r="C732" s="89"/>
      <c r="D732" s="89"/>
      <c r="E732" s="89"/>
      <c r="F732" s="167"/>
      <c r="G732" s="167"/>
      <c r="H732" s="167"/>
      <c r="I732" s="167"/>
      <c r="J732" s="89"/>
      <c r="K732" s="89"/>
      <c r="L732" s="89"/>
      <c r="M732" s="89"/>
      <c r="N732" s="89"/>
      <c r="O732" s="89"/>
      <c r="P732" s="89"/>
      <c r="Q732" s="89"/>
      <c r="R732" s="89"/>
      <c r="S732" s="89"/>
      <c r="T732" s="89"/>
      <c r="U732" s="89"/>
      <c r="V732" s="89"/>
      <c r="W732" s="89"/>
      <c r="X732" s="89"/>
      <c r="Y732" s="89"/>
      <c r="Z732" s="89"/>
      <c r="AA732" s="89"/>
      <c r="AB732" s="89"/>
      <c r="AC732" s="89"/>
      <c r="AD732" s="89"/>
      <c r="AE732" s="89"/>
      <c r="AF732" s="89"/>
      <c r="AG732" s="89"/>
      <c r="AH732" s="89"/>
      <c r="AI732" s="89"/>
      <c r="AJ732" s="89"/>
      <c r="AK732" s="89"/>
      <c r="AL732" s="89"/>
      <c r="AM732" s="89"/>
      <c r="AN732" s="89"/>
      <c r="AO732" s="89"/>
      <c r="AP732" s="89"/>
      <c r="AQ732" s="89"/>
      <c r="AR732" s="89"/>
      <c r="AS732" s="89"/>
      <c r="AT732" s="89"/>
      <c r="AU732" s="89"/>
      <c r="AV732" s="89"/>
      <c r="AW732" s="89"/>
      <c r="AX732" s="89"/>
      <c r="AY732" s="89"/>
      <c r="AZ732" s="89"/>
      <c r="BA732" s="89"/>
      <c r="BB732" s="89"/>
      <c r="BC732" s="89"/>
    </row>
    <row r="733" spans="1:55" x14ac:dyDescent="0.25">
      <c r="A733" s="89"/>
      <c r="B733" s="89"/>
      <c r="C733" s="89"/>
      <c r="D733" s="89"/>
      <c r="E733" s="89"/>
      <c r="F733" s="167"/>
      <c r="G733" s="167"/>
      <c r="H733" s="167"/>
      <c r="I733" s="167"/>
      <c r="J733" s="89"/>
      <c r="K733" s="89"/>
      <c r="L733" s="89"/>
      <c r="M733" s="89"/>
      <c r="N733" s="89"/>
      <c r="O733" s="89"/>
      <c r="P733" s="89"/>
      <c r="Q733" s="89"/>
      <c r="R733" s="89"/>
      <c r="S733" s="89"/>
      <c r="T733" s="89"/>
      <c r="U733" s="89"/>
      <c r="V733" s="89"/>
      <c r="W733" s="89"/>
      <c r="X733" s="89"/>
      <c r="Y733" s="89"/>
      <c r="Z733" s="89"/>
      <c r="AA733" s="89"/>
      <c r="AB733" s="89"/>
      <c r="AC733" s="89"/>
      <c r="AD733" s="89"/>
      <c r="AE733" s="89"/>
      <c r="AF733" s="89"/>
      <c r="AG733" s="89"/>
      <c r="AH733" s="89"/>
      <c r="AI733" s="89"/>
      <c r="AJ733" s="89"/>
      <c r="AK733" s="89"/>
      <c r="AL733" s="89"/>
      <c r="AM733" s="89"/>
      <c r="AN733" s="89"/>
      <c r="AO733" s="89"/>
      <c r="AP733" s="89"/>
      <c r="AQ733" s="89"/>
      <c r="AR733" s="89"/>
      <c r="AS733" s="89"/>
      <c r="AT733" s="89"/>
      <c r="AU733" s="89"/>
      <c r="AV733" s="89"/>
      <c r="AW733" s="89"/>
      <c r="AX733" s="89"/>
      <c r="AY733" s="89"/>
      <c r="AZ733" s="89"/>
      <c r="BA733" s="89"/>
      <c r="BB733" s="89"/>
      <c r="BC733" s="89"/>
    </row>
    <row r="734" spans="1:55" x14ac:dyDescent="0.25">
      <c r="A734" s="89"/>
      <c r="B734" s="89"/>
      <c r="C734" s="89"/>
      <c r="D734" s="89"/>
      <c r="E734" s="89"/>
      <c r="F734" s="167"/>
      <c r="G734" s="167"/>
      <c r="H734" s="167"/>
      <c r="I734" s="167"/>
      <c r="J734" s="89"/>
      <c r="K734" s="89"/>
      <c r="L734" s="89"/>
      <c r="M734" s="89"/>
      <c r="N734" s="89"/>
      <c r="O734" s="89"/>
      <c r="P734" s="89"/>
      <c r="Q734" s="89"/>
      <c r="R734" s="89"/>
      <c r="S734" s="89"/>
      <c r="T734" s="89"/>
      <c r="U734" s="89"/>
      <c r="V734" s="89"/>
      <c r="W734" s="89"/>
      <c r="X734" s="89"/>
      <c r="Y734" s="89"/>
      <c r="Z734" s="89"/>
      <c r="AA734" s="89"/>
      <c r="AB734" s="89"/>
      <c r="AC734" s="89"/>
      <c r="AD734" s="89"/>
      <c r="AE734" s="89"/>
      <c r="AF734" s="89"/>
      <c r="AG734" s="89"/>
      <c r="AH734" s="89"/>
      <c r="AI734" s="89"/>
      <c r="AJ734" s="89"/>
      <c r="AK734" s="89"/>
      <c r="AL734" s="89"/>
      <c r="AM734" s="89"/>
      <c r="AN734" s="89"/>
      <c r="AO734" s="89"/>
      <c r="AP734" s="89"/>
      <c r="AQ734" s="89"/>
      <c r="AR734" s="89"/>
      <c r="AS734" s="89"/>
      <c r="AT734" s="89"/>
      <c r="AU734" s="89"/>
      <c r="AV734" s="89"/>
      <c r="AW734" s="89"/>
      <c r="AX734" s="89"/>
      <c r="AY734" s="89"/>
      <c r="AZ734" s="89"/>
      <c r="BA734" s="89"/>
      <c r="BB734" s="89"/>
      <c r="BC734" s="89"/>
    </row>
    <row r="735" spans="1:55" x14ac:dyDescent="0.25">
      <c r="A735" s="89"/>
      <c r="B735" s="89"/>
      <c r="C735" s="89"/>
      <c r="D735" s="89"/>
      <c r="E735" s="89"/>
      <c r="F735" s="167"/>
      <c r="G735" s="167"/>
      <c r="H735" s="167"/>
      <c r="I735" s="167"/>
      <c r="J735" s="89"/>
      <c r="K735" s="89"/>
      <c r="L735" s="89"/>
      <c r="M735" s="89"/>
      <c r="N735" s="89"/>
      <c r="O735" s="89"/>
      <c r="P735" s="89"/>
      <c r="Q735" s="89"/>
      <c r="R735" s="89"/>
      <c r="S735" s="89"/>
      <c r="T735" s="89"/>
      <c r="U735" s="89"/>
      <c r="V735" s="89"/>
      <c r="W735" s="89"/>
      <c r="X735" s="89"/>
      <c r="Y735" s="89"/>
      <c r="Z735" s="89"/>
      <c r="AA735" s="89"/>
      <c r="AB735" s="89"/>
      <c r="AC735" s="89"/>
      <c r="AD735" s="89"/>
      <c r="AE735" s="89"/>
      <c r="AF735" s="89"/>
      <c r="AG735" s="89"/>
      <c r="AH735" s="89"/>
      <c r="AI735" s="89"/>
      <c r="AJ735" s="89"/>
      <c r="AK735" s="89"/>
      <c r="AL735" s="89"/>
      <c r="AM735" s="89"/>
      <c r="AN735" s="89"/>
      <c r="AO735" s="89"/>
      <c r="AP735" s="89"/>
      <c r="AQ735" s="89"/>
      <c r="AR735" s="89"/>
      <c r="AS735" s="89"/>
      <c r="AT735" s="89"/>
      <c r="AU735" s="89"/>
      <c r="AV735" s="89"/>
      <c r="AW735" s="89"/>
      <c r="AX735" s="89"/>
      <c r="AY735" s="89"/>
      <c r="AZ735" s="89"/>
      <c r="BA735" s="89"/>
      <c r="BB735" s="89"/>
      <c r="BC735" s="89"/>
    </row>
    <row r="736" spans="1:55" x14ac:dyDescent="0.25">
      <c r="A736" s="89"/>
      <c r="B736" s="89"/>
      <c r="C736" s="89"/>
      <c r="D736" s="89"/>
      <c r="E736" s="89"/>
      <c r="F736" s="167"/>
      <c r="G736" s="167"/>
      <c r="H736" s="167"/>
      <c r="I736" s="167"/>
      <c r="J736" s="89"/>
      <c r="K736" s="89"/>
      <c r="L736" s="89"/>
      <c r="M736" s="89"/>
      <c r="N736" s="89"/>
      <c r="O736" s="89"/>
      <c r="P736" s="89"/>
      <c r="Q736" s="89"/>
      <c r="R736" s="89"/>
      <c r="S736" s="89"/>
      <c r="T736" s="89"/>
      <c r="U736" s="89"/>
      <c r="V736" s="89"/>
      <c r="W736" s="89"/>
      <c r="X736" s="89"/>
      <c r="Y736" s="89"/>
      <c r="Z736" s="89"/>
      <c r="AA736" s="89"/>
      <c r="AB736" s="89"/>
      <c r="AC736" s="89"/>
      <c r="AD736" s="89"/>
      <c r="AE736" s="89"/>
      <c r="AF736" s="89"/>
      <c r="AG736" s="89"/>
      <c r="AH736" s="89"/>
      <c r="AI736" s="89"/>
      <c r="AJ736" s="89"/>
      <c r="AK736" s="89"/>
      <c r="AL736" s="89"/>
      <c r="AM736" s="89"/>
      <c r="AN736" s="89"/>
      <c r="AO736" s="89"/>
      <c r="AP736" s="89"/>
      <c r="AQ736" s="89"/>
      <c r="AR736" s="89"/>
      <c r="AS736" s="89"/>
      <c r="AT736" s="89"/>
      <c r="AU736" s="89"/>
      <c r="AV736" s="89"/>
      <c r="AW736" s="89"/>
      <c r="AX736" s="89"/>
      <c r="AY736" s="89"/>
      <c r="AZ736" s="89"/>
      <c r="BA736" s="89"/>
      <c r="BB736" s="89"/>
      <c r="BC736" s="89"/>
    </row>
    <row r="737" spans="1:55" x14ac:dyDescent="0.25">
      <c r="A737" s="89"/>
      <c r="B737" s="89"/>
      <c r="C737" s="89"/>
      <c r="D737" s="89"/>
      <c r="E737" s="89"/>
      <c r="F737" s="167"/>
      <c r="G737" s="167"/>
      <c r="H737" s="167"/>
      <c r="I737" s="167"/>
      <c r="J737" s="89"/>
      <c r="K737" s="89"/>
      <c r="L737" s="89"/>
      <c r="M737" s="89"/>
      <c r="N737" s="89"/>
      <c r="O737" s="89"/>
      <c r="P737" s="89"/>
      <c r="Q737" s="89"/>
      <c r="R737" s="89"/>
      <c r="S737" s="89"/>
      <c r="T737" s="89"/>
      <c r="U737" s="89"/>
      <c r="V737" s="89"/>
      <c r="W737" s="89"/>
      <c r="X737" s="89"/>
      <c r="Y737" s="89"/>
      <c r="Z737" s="89"/>
      <c r="AA737" s="89"/>
      <c r="AB737" s="89"/>
      <c r="AC737" s="89"/>
      <c r="AD737" s="89"/>
      <c r="AE737" s="89"/>
      <c r="AF737" s="89"/>
      <c r="AG737" s="89"/>
      <c r="AH737" s="89"/>
      <c r="AI737" s="89"/>
      <c r="AJ737" s="89"/>
      <c r="AK737" s="89"/>
      <c r="AL737" s="89"/>
      <c r="AM737" s="89"/>
      <c r="AN737" s="89"/>
      <c r="AO737" s="89"/>
      <c r="AP737" s="89"/>
      <c r="AQ737" s="89"/>
      <c r="AR737" s="89"/>
      <c r="AS737" s="89"/>
      <c r="AT737" s="89"/>
      <c r="AU737" s="89"/>
      <c r="AV737" s="89"/>
      <c r="AW737" s="89"/>
      <c r="AX737" s="89"/>
      <c r="AY737" s="89"/>
      <c r="AZ737" s="89"/>
      <c r="BA737" s="89"/>
      <c r="BB737" s="89"/>
      <c r="BC737" s="89"/>
    </row>
    <row r="738" spans="1:55" x14ac:dyDescent="0.25">
      <c r="A738" s="89"/>
      <c r="B738" s="89"/>
      <c r="C738" s="89"/>
      <c r="D738" s="89"/>
      <c r="E738" s="89"/>
      <c r="F738" s="167"/>
      <c r="G738" s="167"/>
      <c r="H738" s="167"/>
      <c r="I738" s="167"/>
      <c r="J738" s="89"/>
      <c r="K738" s="89"/>
      <c r="L738" s="89"/>
      <c r="M738" s="89"/>
      <c r="N738" s="89"/>
      <c r="O738" s="89"/>
      <c r="P738" s="89"/>
      <c r="Q738" s="89"/>
      <c r="R738" s="89"/>
      <c r="S738" s="89"/>
      <c r="T738" s="89"/>
      <c r="U738" s="89"/>
      <c r="V738" s="89"/>
      <c r="W738" s="89"/>
      <c r="X738" s="89"/>
      <c r="Y738" s="89"/>
      <c r="Z738" s="89"/>
      <c r="AA738" s="89"/>
      <c r="AB738" s="89"/>
      <c r="AC738" s="89"/>
      <c r="AD738" s="89"/>
      <c r="AE738" s="89"/>
      <c r="AF738" s="89"/>
      <c r="AG738" s="89"/>
      <c r="AH738" s="89"/>
      <c r="AI738" s="89"/>
      <c r="AJ738" s="89"/>
      <c r="AK738" s="89"/>
      <c r="AL738" s="89"/>
      <c r="AM738" s="89"/>
      <c r="AN738" s="89"/>
      <c r="AO738" s="89"/>
      <c r="AP738" s="89"/>
      <c r="AQ738" s="89"/>
      <c r="AR738" s="89"/>
      <c r="AS738" s="89"/>
      <c r="AT738" s="89"/>
      <c r="AU738" s="89"/>
      <c r="AV738" s="89"/>
      <c r="AW738" s="89"/>
      <c r="AX738" s="89"/>
      <c r="AY738" s="89"/>
      <c r="AZ738" s="89"/>
      <c r="BA738" s="89"/>
      <c r="BB738" s="89"/>
      <c r="BC738" s="89"/>
    </row>
    <row r="739" spans="1:55" x14ac:dyDescent="0.25">
      <c r="A739" s="89"/>
      <c r="B739" s="89"/>
      <c r="C739" s="89"/>
      <c r="D739" s="89"/>
      <c r="E739" s="89"/>
      <c r="F739" s="167"/>
      <c r="G739" s="167"/>
      <c r="H739" s="167"/>
      <c r="I739" s="167"/>
      <c r="J739" s="89"/>
      <c r="K739" s="89"/>
      <c r="L739" s="89"/>
      <c r="M739" s="89"/>
      <c r="N739" s="89"/>
      <c r="O739" s="89"/>
      <c r="P739" s="89"/>
      <c r="Q739" s="89"/>
      <c r="R739" s="89"/>
      <c r="S739" s="89"/>
      <c r="T739" s="89"/>
      <c r="U739" s="89"/>
      <c r="V739" s="89"/>
      <c r="W739" s="89"/>
      <c r="X739" s="89"/>
      <c r="Y739" s="89"/>
      <c r="Z739" s="89"/>
      <c r="AA739" s="89"/>
      <c r="AB739" s="89"/>
      <c r="AC739" s="89"/>
      <c r="AD739" s="89"/>
      <c r="AE739" s="89"/>
      <c r="AF739" s="89"/>
      <c r="AG739" s="89"/>
      <c r="AH739" s="89"/>
      <c r="AI739" s="89"/>
      <c r="AJ739" s="89"/>
      <c r="AK739" s="89"/>
      <c r="AL739" s="89"/>
      <c r="AM739" s="89"/>
      <c r="AN739" s="89"/>
      <c r="AO739" s="89"/>
      <c r="AP739" s="89"/>
      <c r="AQ739" s="89"/>
      <c r="AR739" s="89"/>
      <c r="AS739" s="89"/>
      <c r="AT739" s="89"/>
      <c r="AU739" s="89"/>
      <c r="AV739" s="89"/>
      <c r="AW739" s="89"/>
      <c r="AX739" s="89"/>
      <c r="AY739" s="89"/>
      <c r="AZ739" s="89"/>
      <c r="BA739" s="89"/>
      <c r="BB739" s="89"/>
      <c r="BC739" s="89"/>
    </row>
    <row r="740" spans="1:55" x14ac:dyDescent="0.25">
      <c r="A740" s="89"/>
      <c r="B740" s="89"/>
      <c r="C740" s="89"/>
      <c r="D740" s="89"/>
      <c r="E740" s="89"/>
      <c r="F740" s="167"/>
      <c r="G740" s="167"/>
      <c r="H740" s="167"/>
      <c r="I740" s="167"/>
      <c r="J740" s="89"/>
      <c r="K740" s="89"/>
      <c r="L740" s="89"/>
      <c r="M740" s="89"/>
      <c r="N740" s="89"/>
      <c r="O740" s="89"/>
      <c r="P740" s="89"/>
      <c r="Q740" s="89"/>
      <c r="R740" s="89"/>
      <c r="S740" s="89"/>
      <c r="T740" s="89"/>
      <c r="U740" s="89"/>
      <c r="V740" s="89"/>
      <c r="W740" s="89"/>
      <c r="X740" s="89"/>
      <c r="Y740" s="89"/>
      <c r="Z740" s="89"/>
      <c r="AA740" s="89"/>
      <c r="AB740" s="89"/>
      <c r="AC740" s="89"/>
      <c r="AD740" s="89"/>
      <c r="AE740" s="89"/>
      <c r="AF740" s="89"/>
      <c r="AG740" s="89"/>
      <c r="AH740" s="89"/>
      <c r="AI740" s="89"/>
      <c r="AJ740" s="89"/>
      <c r="AK740" s="89"/>
      <c r="AL740" s="89"/>
      <c r="AM740" s="89"/>
      <c r="AN740" s="89"/>
      <c r="AO740" s="89"/>
      <c r="AP740" s="89"/>
      <c r="AQ740" s="89"/>
      <c r="AR740" s="89"/>
      <c r="AS740" s="89"/>
      <c r="AT740" s="89"/>
      <c r="AU740" s="89"/>
      <c r="AV740" s="89"/>
      <c r="AW740" s="89"/>
      <c r="AX740" s="89"/>
      <c r="AY740" s="89"/>
      <c r="AZ740" s="89"/>
      <c r="BA740" s="89"/>
      <c r="BB740" s="89"/>
      <c r="BC740" s="89"/>
    </row>
    <row r="741" spans="1:55" x14ac:dyDescent="0.25">
      <c r="A741" s="89"/>
      <c r="B741" s="89"/>
      <c r="C741" s="89"/>
      <c r="D741" s="89"/>
      <c r="E741" s="89"/>
      <c r="F741" s="167"/>
      <c r="G741" s="167"/>
      <c r="H741" s="167"/>
      <c r="I741" s="167"/>
      <c r="J741" s="89"/>
      <c r="K741" s="89"/>
      <c r="L741" s="89"/>
      <c r="M741" s="89"/>
      <c r="N741" s="89"/>
      <c r="O741" s="89"/>
      <c r="P741" s="89"/>
      <c r="Q741" s="89"/>
      <c r="R741" s="89"/>
      <c r="S741" s="89"/>
      <c r="T741" s="89"/>
      <c r="U741" s="89"/>
      <c r="V741" s="89"/>
      <c r="W741" s="89"/>
      <c r="X741" s="89"/>
      <c r="Y741" s="89"/>
      <c r="Z741" s="89"/>
      <c r="AA741" s="89"/>
      <c r="AB741" s="89"/>
      <c r="AC741" s="89"/>
      <c r="AD741" s="89"/>
      <c r="AE741" s="89"/>
      <c r="AF741" s="89"/>
      <c r="AG741" s="89"/>
      <c r="AH741" s="89"/>
      <c r="AI741" s="89"/>
      <c r="AJ741" s="89"/>
      <c r="AK741" s="89"/>
      <c r="AL741" s="89"/>
      <c r="AM741" s="89"/>
      <c r="AN741" s="89"/>
      <c r="AO741" s="89"/>
      <c r="AP741" s="89"/>
      <c r="AQ741" s="89"/>
      <c r="AR741" s="89"/>
      <c r="AS741" s="89"/>
      <c r="AT741" s="89"/>
      <c r="AU741" s="89"/>
      <c r="AV741" s="89"/>
      <c r="AW741" s="89"/>
      <c r="AX741" s="89"/>
      <c r="AY741" s="89"/>
      <c r="AZ741" s="89"/>
      <c r="BA741" s="89"/>
      <c r="BB741" s="89"/>
      <c r="BC741" s="89"/>
    </row>
    <row r="742" spans="1:55" x14ac:dyDescent="0.25">
      <c r="A742" s="89"/>
      <c r="B742" s="89"/>
      <c r="C742" s="89"/>
      <c r="D742" s="89"/>
      <c r="E742" s="89"/>
      <c r="F742" s="167"/>
      <c r="G742" s="167"/>
      <c r="H742" s="167"/>
      <c r="I742" s="167"/>
      <c r="J742" s="89"/>
      <c r="K742" s="89"/>
      <c r="L742" s="89"/>
      <c r="M742" s="89"/>
      <c r="N742" s="89"/>
      <c r="O742" s="89"/>
      <c r="P742" s="89"/>
      <c r="Q742" s="89"/>
      <c r="R742" s="89"/>
      <c r="S742" s="89"/>
      <c r="T742" s="89"/>
      <c r="U742" s="89"/>
      <c r="V742" s="89"/>
      <c r="W742" s="89"/>
      <c r="X742" s="89"/>
      <c r="Y742" s="89"/>
      <c r="Z742" s="89"/>
      <c r="AA742" s="89"/>
      <c r="AB742" s="89"/>
      <c r="AC742" s="89"/>
      <c r="AD742" s="89"/>
      <c r="AE742" s="89"/>
      <c r="AF742" s="89"/>
      <c r="AG742" s="89"/>
      <c r="AH742" s="89"/>
      <c r="AI742" s="89"/>
      <c r="AJ742" s="89"/>
      <c r="AK742" s="89"/>
      <c r="AL742" s="89"/>
      <c r="AM742" s="89"/>
      <c r="AN742" s="89"/>
      <c r="AO742" s="89"/>
      <c r="AP742" s="89"/>
      <c r="AQ742" s="89"/>
      <c r="AR742" s="89"/>
      <c r="AS742" s="89"/>
      <c r="AT742" s="89"/>
      <c r="AU742" s="89"/>
      <c r="AV742" s="89"/>
      <c r="AW742" s="89"/>
      <c r="AX742" s="89"/>
      <c r="AY742" s="89"/>
      <c r="AZ742" s="89"/>
      <c r="BA742" s="89"/>
      <c r="BB742" s="89"/>
      <c r="BC742" s="89"/>
    </row>
    <row r="743" spans="1:55" x14ac:dyDescent="0.25">
      <c r="A743" s="89"/>
      <c r="B743" s="89"/>
      <c r="C743" s="89"/>
      <c r="D743" s="89"/>
      <c r="E743" s="89"/>
      <c r="F743" s="167"/>
      <c r="G743" s="167"/>
      <c r="H743" s="167"/>
      <c r="I743" s="167"/>
      <c r="J743" s="89"/>
      <c r="K743" s="89"/>
      <c r="L743" s="89"/>
      <c r="M743" s="89"/>
      <c r="N743" s="89"/>
      <c r="O743" s="89"/>
      <c r="P743" s="89"/>
      <c r="Q743" s="89"/>
      <c r="R743" s="89"/>
      <c r="S743" s="89"/>
      <c r="T743" s="89"/>
      <c r="U743" s="89"/>
      <c r="V743" s="89"/>
      <c r="W743" s="89"/>
      <c r="X743" s="89"/>
      <c r="Y743" s="89"/>
      <c r="Z743" s="89"/>
      <c r="AA743" s="89"/>
      <c r="AB743" s="89"/>
      <c r="AC743" s="89"/>
      <c r="AD743" s="89"/>
      <c r="AE743" s="89"/>
      <c r="AF743" s="89"/>
      <c r="AG743" s="89"/>
      <c r="AH743" s="89"/>
      <c r="AI743" s="89"/>
      <c r="AJ743" s="89"/>
      <c r="AK743" s="89"/>
      <c r="AL743" s="89"/>
      <c r="AM743" s="89"/>
      <c r="AN743" s="89"/>
      <c r="AO743" s="89"/>
      <c r="AP743" s="89"/>
      <c r="AQ743" s="89"/>
      <c r="AR743" s="89"/>
      <c r="AS743" s="89"/>
      <c r="AT743" s="89"/>
      <c r="AU743" s="89"/>
      <c r="AV743" s="89"/>
      <c r="AW743" s="89"/>
      <c r="AX743" s="89"/>
      <c r="AY743" s="89"/>
      <c r="AZ743" s="89"/>
      <c r="BA743" s="89"/>
      <c r="BB743" s="89"/>
      <c r="BC743" s="89"/>
    </row>
    <row r="744" spans="1:55" x14ac:dyDescent="0.25">
      <c r="A744" s="89"/>
      <c r="B744" s="89"/>
      <c r="C744" s="89"/>
      <c r="D744" s="89"/>
      <c r="E744" s="89"/>
      <c r="F744" s="167"/>
      <c r="G744" s="167"/>
      <c r="H744" s="167"/>
      <c r="I744" s="167"/>
      <c r="J744" s="89"/>
      <c r="K744" s="89"/>
      <c r="L744" s="89"/>
      <c r="M744" s="89"/>
      <c r="N744" s="89"/>
      <c r="O744" s="89"/>
      <c r="P744" s="89"/>
      <c r="Q744" s="89"/>
      <c r="R744" s="89"/>
      <c r="S744" s="89"/>
      <c r="T744" s="89"/>
      <c r="U744" s="89"/>
      <c r="V744" s="89"/>
      <c r="W744" s="89"/>
      <c r="X744" s="89"/>
      <c r="Y744" s="89"/>
      <c r="Z744" s="89"/>
      <c r="AA744" s="89"/>
      <c r="AB744" s="89"/>
      <c r="AC744" s="89"/>
      <c r="AD744" s="89"/>
      <c r="AE744" s="89"/>
      <c r="AF744" s="89"/>
      <c r="AG744" s="89"/>
      <c r="AH744" s="89"/>
      <c r="AI744" s="89"/>
      <c r="AJ744" s="89"/>
      <c r="AK744" s="89"/>
      <c r="AL744" s="89"/>
      <c r="AM744" s="89"/>
      <c r="AN744" s="89"/>
      <c r="AO744" s="89"/>
      <c r="AP744" s="89"/>
      <c r="AQ744" s="89"/>
      <c r="AR744" s="89"/>
      <c r="AS744" s="89"/>
      <c r="AT744" s="89"/>
      <c r="AU744" s="89"/>
      <c r="AV744" s="89"/>
      <c r="AW744" s="89"/>
      <c r="AX744" s="89"/>
      <c r="AY744" s="89"/>
      <c r="AZ744" s="89"/>
      <c r="BA744" s="89"/>
      <c r="BB744" s="89"/>
      <c r="BC744" s="89"/>
    </row>
    <row r="745" spans="1:55" x14ac:dyDescent="0.25">
      <c r="A745" s="89"/>
      <c r="B745" s="89"/>
      <c r="C745" s="89"/>
      <c r="D745" s="89"/>
      <c r="E745" s="89"/>
      <c r="F745" s="167"/>
      <c r="G745" s="167"/>
      <c r="H745" s="167"/>
      <c r="I745" s="167"/>
      <c r="J745" s="89"/>
      <c r="K745" s="89"/>
      <c r="L745" s="89"/>
      <c r="M745" s="89"/>
      <c r="N745" s="89"/>
      <c r="O745" s="89"/>
      <c r="P745" s="89"/>
      <c r="Q745" s="89"/>
      <c r="R745" s="89"/>
      <c r="S745" s="89"/>
      <c r="T745" s="89"/>
      <c r="U745" s="89"/>
      <c r="V745" s="89"/>
      <c r="W745" s="89"/>
      <c r="X745" s="89"/>
      <c r="Y745" s="89"/>
      <c r="Z745" s="89"/>
      <c r="AA745" s="89"/>
      <c r="AB745" s="89"/>
      <c r="AC745" s="89"/>
      <c r="AD745" s="89"/>
      <c r="AE745" s="89"/>
      <c r="AF745" s="89"/>
      <c r="AG745" s="89"/>
      <c r="AH745" s="89"/>
      <c r="AI745" s="89"/>
      <c r="AJ745" s="89"/>
      <c r="AK745" s="89"/>
      <c r="AL745" s="89"/>
      <c r="AM745" s="89"/>
      <c r="AN745" s="89"/>
      <c r="AO745" s="89"/>
      <c r="AP745" s="89"/>
      <c r="AQ745" s="89"/>
      <c r="AR745" s="89"/>
      <c r="AS745" s="89"/>
      <c r="AT745" s="89"/>
      <c r="AU745" s="89"/>
      <c r="AV745" s="89"/>
      <c r="AW745" s="89"/>
      <c r="AX745" s="89"/>
      <c r="AY745" s="89"/>
      <c r="AZ745" s="89"/>
      <c r="BA745" s="89"/>
      <c r="BB745" s="89"/>
      <c r="BC745" s="89"/>
    </row>
    <row r="746" spans="1:55" x14ac:dyDescent="0.25">
      <c r="A746" s="89"/>
      <c r="B746" s="89"/>
      <c r="C746" s="89"/>
      <c r="D746" s="89"/>
      <c r="E746" s="89"/>
      <c r="F746" s="167"/>
      <c r="G746" s="167"/>
      <c r="H746" s="167"/>
      <c r="I746" s="167"/>
      <c r="J746" s="89"/>
      <c r="K746" s="89"/>
      <c r="L746" s="89"/>
      <c r="M746" s="89"/>
      <c r="N746" s="89"/>
      <c r="O746" s="89"/>
      <c r="P746" s="89"/>
      <c r="Q746" s="89"/>
      <c r="R746" s="89"/>
      <c r="S746" s="89"/>
      <c r="T746" s="89"/>
      <c r="U746" s="89"/>
      <c r="V746" s="89"/>
      <c r="W746" s="89"/>
      <c r="X746" s="89"/>
      <c r="Y746" s="89"/>
      <c r="Z746" s="89"/>
      <c r="AA746" s="89"/>
      <c r="AB746" s="89"/>
      <c r="AC746" s="89"/>
      <c r="AD746" s="89"/>
      <c r="AE746" s="89"/>
      <c r="AF746" s="89"/>
      <c r="AG746" s="89"/>
      <c r="AH746" s="89"/>
      <c r="AI746" s="89"/>
      <c r="AJ746" s="89"/>
      <c r="AK746" s="89"/>
      <c r="AL746" s="89"/>
      <c r="AM746" s="89"/>
      <c r="AN746" s="89"/>
      <c r="AO746" s="89"/>
      <c r="AP746" s="89"/>
      <c r="AQ746" s="89"/>
      <c r="AR746" s="89"/>
      <c r="AS746" s="89"/>
      <c r="AT746" s="89"/>
      <c r="AU746" s="89"/>
      <c r="AV746" s="89"/>
      <c r="AW746" s="89"/>
      <c r="AX746" s="89"/>
      <c r="AY746" s="89"/>
      <c r="AZ746" s="89"/>
      <c r="BA746" s="89"/>
      <c r="BB746" s="89"/>
      <c r="BC746" s="89"/>
    </row>
    <row r="747" spans="1:55" x14ac:dyDescent="0.25">
      <c r="A747" s="89"/>
      <c r="B747" s="89"/>
      <c r="C747" s="89"/>
      <c r="D747" s="89"/>
      <c r="E747" s="89"/>
      <c r="F747" s="167"/>
      <c r="G747" s="167"/>
      <c r="H747" s="167"/>
      <c r="I747" s="167"/>
      <c r="J747" s="89"/>
      <c r="K747" s="89"/>
      <c r="L747" s="89"/>
      <c r="M747" s="89"/>
      <c r="N747" s="89"/>
      <c r="O747" s="89"/>
      <c r="P747" s="89"/>
      <c r="Q747" s="89"/>
      <c r="R747" s="89"/>
      <c r="S747" s="89"/>
      <c r="T747" s="89"/>
      <c r="U747" s="89"/>
      <c r="V747" s="89"/>
      <c r="W747" s="89"/>
      <c r="X747" s="89"/>
      <c r="Y747" s="89"/>
      <c r="Z747" s="89"/>
      <c r="AA747" s="89"/>
      <c r="AB747" s="89"/>
      <c r="AC747" s="89"/>
      <c r="AD747" s="89"/>
      <c r="AE747" s="89"/>
      <c r="AF747" s="89"/>
      <c r="AG747" s="89"/>
      <c r="AH747" s="89"/>
      <c r="AI747" s="89"/>
      <c r="AJ747" s="89"/>
      <c r="AK747" s="89"/>
      <c r="AL747" s="89"/>
      <c r="AM747" s="89"/>
      <c r="AN747" s="89"/>
      <c r="AO747" s="89"/>
      <c r="AP747" s="89"/>
      <c r="AQ747" s="89"/>
      <c r="AR747" s="89"/>
      <c r="AS747" s="89"/>
      <c r="AT747" s="89"/>
      <c r="AU747" s="89"/>
      <c r="AV747" s="89"/>
      <c r="AW747" s="89"/>
      <c r="AX747" s="89"/>
      <c r="AY747" s="89"/>
      <c r="AZ747" s="89"/>
      <c r="BA747" s="89"/>
      <c r="BB747" s="89"/>
      <c r="BC747" s="89"/>
    </row>
    <row r="748" spans="1:55" x14ac:dyDescent="0.25">
      <c r="A748" s="89"/>
      <c r="B748" s="89"/>
      <c r="C748" s="89"/>
      <c r="D748" s="89"/>
      <c r="E748" s="89"/>
      <c r="F748" s="167"/>
      <c r="G748" s="167"/>
      <c r="H748" s="167"/>
      <c r="I748" s="167"/>
      <c r="J748" s="89"/>
      <c r="K748" s="89"/>
      <c r="L748" s="89"/>
      <c r="M748" s="89"/>
      <c r="N748" s="89"/>
      <c r="O748" s="89"/>
      <c r="P748" s="89"/>
      <c r="Q748" s="89"/>
      <c r="R748" s="89"/>
      <c r="S748" s="89"/>
      <c r="T748" s="89"/>
      <c r="U748" s="89"/>
      <c r="V748" s="89"/>
      <c r="W748" s="89"/>
      <c r="X748" s="89"/>
      <c r="Y748" s="89"/>
      <c r="Z748" s="89"/>
      <c r="AA748" s="89"/>
      <c r="AB748" s="89"/>
      <c r="AC748" s="89"/>
      <c r="AD748" s="89"/>
      <c r="AE748" s="89"/>
      <c r="AF748" s="89"/>
      <c r="AG748" s="89"/>
      <c r="AH748" s="89"/>
      <c r="AI748" s="89"/>
      <c r="AJ748" s="89"/>
      <c r="AK748" s="89"/>
      <c r="AL748" s="89"/>
      <c r="AM748" s="89"/>
      <c r="AN748" s="89"/>
      <c r="AO748" s="89"/>
      <c r="AP748" s="89"/>
      <c r="AQ748" s="89"/>
      <c r="AR748" s="89"/>
      <c r="AS748" s="89"/>
      <c r="AT748" s="89"/>
      <c r="AU748" s="89"/>
      <c r="AV748" s="89"/>
      <c r="AW748" s="89"/>
      <c r="AX748" s="89"/>
      <c r="AY748" s="89"/>
      <c r="AZ748" s="89"/>
      <c r="BA748" s="89"/>
      <c r="BB748" s="89"/>
      <c r="BC748" s="89"/>
    </row>
    <row r="749" spans="1:55" x14ac:dyDescent="0.25">
      <c r="A749" s="89"/>
      <c r="B749" s="89"/>
      <c r="C749" s="89"/>
      <c r="D749" s="89"/>
      <c r="E749" s="89"/>
      <c r="F749" s="167"/>
      <c r="G749" s="167"/>
      <c r="H749" s="167"/>
      <c r="I749" s="167"/>
      <c r="J749" s="89"/>
      <c r="K749" s="89"/>
      <c r="L749" s="89"/>
      <c r="M749" s="89"/>
      <c r="N749" s="89"/>
      <c r="O749" s="89"/>
      <c r="P749" s="89"/>
      <c r="Q749" s="89"/>
      <c r="R749" s="89"/>
      <c r="S749" s="89"/>
      <c r="T749" s="89"/>
      <c r="U749" s="89"/>
      <c r="V749" s="89"/>
      <c r="W749" s="89"/>
      <c r="X749" s="89"/>
      <c r="Y749" s="89"/>
      <c r="Z749" s="89"/>
      <c r="AA749" s="89"/>
      <c r="AB749" s="89"/>
      <c r="AC749" s="89"/>
      <c r="AD749" s="89"/>
      <c r="AE749" s="89"/>
      <c r="AF749" s="89"/>
      <c r="AG749" s="89"/>
      <c r="AH749" s="89"/>
      <c r="AI749" s="89"/>
      <c r="AJ749" s="89"/>
      <c r="AK749" s="89"/>
      <c r="AL749" s="89"/>
      <c r="AM749" s="89"/>
      <c r="AN749" s="89"/>
      <c r="AO749" s="89"/>
      <c r="AP749" s="89"/>
      <c r="AQ749" s="89"/>
      <c r="AR749" s="89"/>
      <c r="AS749" s="89"/>
      <c r="AT749" s="89"/>
      <c r="AU749" s="89"/>
      <c r="AV749" s="89"/>
      <c r="AW749" s="89"/>
      <c r="AX749" s="89"/>
      <c r="AY749" s="89"/>
      <c r="AZ749" s="89"/>
      <c r="BA749" s="89"/>
      <c r="BB749" s="89"/>
      <c r="BC749" s="89"/>
    </row>
    <row r="750" spans="1:55" x14ac:dyDescent="0.25">
      <c r="A750" s="89"/>
      <c r="B750" s="89"/>
      <c r="C750" s="89"/>
      <c r="D750" s="89"/>
      <c r="E750" s="89"/>
      <c r="F750" s="167"/>
      <c r="G750" s="167"/>
      <c r="H750" s="167"/>
      <c r="I750" s="167"/>
      <c r="J750" s="89"/>
      <c r="K750" s="89"/>
      <c r="L750" s="89"/>
      <c r="M750" s="89"/>
      <c r="N750" s="89"/>
      <c r="O750" s="89"/>
      <c r="P750" s="89"/>
      <c r="Q750" s="89"/>
      <c r="R750" s="89"/>
      <c r="S750" s="89"/>
      <c r="T750" s="89"/>
      <c r="U750" s="89"/>
      <c r="V750" s="89"/>
      <c r="W750" s="89"/>
      <c r="X750" s="89"/>
      <c r="Y750" s="89"/>
      <c r="Z750" s="89"/>
      <c r="AA750" s="89"/>
      <c r="AB750" s="89"/>
      <c r="AC750" s="89"/>
      <c r="AD750" s="89"/>
      <c r="AE750" s="89"/>
      <c r="AF750" s="89"/>
      <c r="AG750" s="89"/>
      <c r="AH750" s="89"/>
      <c r="AI750" s="89"/>
      <c r="AJ750" s="89"/>
      <c r="AK750" s="89"/>
      <c r="AL750" s="89"/>
      <c r="AM750" s="89"/>
      <c r="AN750" s="89"/>
      <c r="AO750" s="89"/>
      <c r="AP750" s="89"/>
      <c r="AQ750" s="89"/>
      <c r="AR750" s="89"/>
      <c r="AS750" s="89"/>
      <c r="AT750" s="89"/>
      <c r="AU750" s="89"/>
      <c r="AV750" s="89"/>
      <c r="AW750" s="89"/>
      <c r="AX750" s="89"/>
      <c r="AY750" s="89"/>
      <c r="AZ750" s="89"/>
      <c r="BA750" s="89"/>
      <c r="BB750" s="89"/>
      <c r="BC750" s="89"/>
    </row>
    <row r="751" spans="1:55" x14ac:dyDescent="0.25">
      <c r="A751" s="89"/>
      <c r="B751" s="89"/>
      <c r="C751" s="89"/>
      <c r="D751" s="89"/>
      <c r="E751" s="89"/>
      <c r="F751" s="167"/>
      <c r="G751" s="167"/>
      <c r="H751" s="167"/>
      <c r="I751" s="167"/>
      <c r="J751" s="89"/>
      <c r="K751" s="89"/>
      <c r="L751" s="89"/>
      <c r="M751" s="89"/>
      <c r="N751" s="89"/>
      <c r="O751" s="89"/>
      <c r="P751" s="89"/>
      <c r="Q751" s="89"/>
      <c r="R751" s="89"/>
      <c r="S751" s="89"/>
      <c r="T751" s="89"/>
      <c r="U751" s="89"/>
      <c r="V751" s="89"/>
      <c r="W751" s="89"/>
      <c r="X751" s="89"/>
      <c r="Y751" s="89"/>
      <c r="Z751" s="89"/>
      <c r="AA751" s="89"/>
      <c r="AB751" s="89"/>
      <c r="AC751" s="89"/>
      <c r="AD751" s="89"/>
      <c r="AE751" s="89"/>
      <c r="AF751" s="89"/>
      <c r="AG751" s="89"/>
      <c r="AH751" s="89"/>
      <c r="AI751" s="89"/>
      <c r="AJ751" s="89"/>
      <c r="AK751" s="89"/>
      <c r="AL751" s="89"/>
      <c r="AM751" s="89"/>
      <c r="AN751" s="89"/>
      <c r="AO751" s="89"/>
      <c r="AP751" s="89"/>
      <c r="AQ751" s="89"/>
      <c r="AR751" s="89"/>
      <c r="AS751" s="89"/>
      <c r="AT751" s="89"/>
      <c r="AU751" s="89"/>
      <c r="AV751" s="89"/>
      <c r="AW751" s="89"/>
      <c r="AX751" s="89"/>
      <c r="AY751" s="89"/>
      <c r="AZ751" s="89"/>
      <c r="BA751" s="89"/>
      <c r="BB751" s="89"/>
      <c r="BC751" s="89"/>
    </row>
    <row r="752" spans="1:55" x14ac:dyDescent="0.25">
      <c r="A752" s="89"/>
      <c r="B752" s="89"/>
      <c r="C752" s="89"/>
      <c r="D752" s="89"/>
      <c r="E752" s="89"/>
      <c r="F752" s="167"/>
      <c r="G752" s="167"/>
      <c r="H752" s="167"/>
      <c r="I752" s="167"/>
      <c r="J752" s="89"/>
      <c r="K752" s="89"/>
      <c r="L752" s="89"/>
      <c r="M752" s="89"/>
      <c r="N752" s="89"/>
      <c r="O752" s="89"/>
      <c r="P752" s="89"/>
      <c r="Q752" s="89"/>
      <c r="R752" s="89"/>
      <c r="S752" s="89"/>
      <c r="T752" s="89"/>
      <c r="U752" s="89"/>
      <c r="V752" s="89"/>
      <c r="W752" s="89"/>
      <c r="X752" s="89"/>
      <c r="Y752" s="89"/>
      <c r="Z752" s="89"/>
      <c r="AA752" s="89"/>
      <c r="AB752" s="89"/>
      <c r="AC752" s="89"/>
      <c r="AD752" s="89"/>
      <c r="AE752" s="89"/>
      <c r="AF752" s="89"/>
      <c r="AG752" s="89"/>
      <c r="AH752" s="89"/>
      <c r="AI752" s="89"/>
      <c r="AJ752" s="89"/>
      <c r="AK752" s="89"/>
      <c r="AL752" s="89"/>
      <c r="AM752" s="89"/>
      <c r="AN752" s="89"/>
      <c r="AO752" s="89"/>
      <c r="AP752" s="89"/>
      <c r="AQ752" s="89"/>
      <c r="AR752" s="89"/>
      <c r="AS752" s="89"/>
      <c r="AT752" s="89"/>
      <c r="AU752" s="89"/>
      <c r="AV752" s="89"/>
      <c r="AW752" s="89"/>
      <c r="AX752" s="89"/>
      <c r="AY752" s="89"/>
      <c r="AZ752" s="89"/>
      <c r="BA752" s="89"/>
      <c r="BB752" s="89"/>
      <c r="BC752" s="89"/>
    </row>
    <row r="753" spans="1:55" x14ac:dyDescent="0.25">
      <c r="A753" s="89"/>
      <c r="B753" s="89"/>
      <c r="C753" s="89"/>
      <c r="D753" s="89"/>
      <c r="E753" s="89"/>
      <c r="F753" s="167"/>
      <c r="G753" s="167"/>
      <c r="H753" s="167"/>
      <c r="I753" s="167"/>
      <c r="J753" s="89"/>
      <c r="K753" s="89"/>
      <c r="L753" s="89"/>
      <c r="M753" s="89"/>
      <c r="N753" s="89"/>
      <c r="O753" s="89"/>
      <c r="P753" s="89"/>
      <c r="Q753" s="89"/>
      <c r="R753" s="89"/>
      <c r="S753" s="89"/>
      <c r="T753" s="89"/>
      <c r="U753" s="89"/>
      <c r="V753" s="89"/>
      <c r="W753" s="89"/>
      <c r="X753" s="89"/>
      <c r="Y753" s="89"/>
      <c r="Z753" s="89"/>
      <c r="AA753" s="89"/>
      <c r="AB753" s="89"/>
      <c r="AC753" s="89"/>
      <c r="AD753" s="89"/>
      <c r="AE753" s="89"/>
      <c r="AF753" s="89"/>
      <c r="AG753" s="89"/>
      <c r="AH753" s="89"/>
      <c r="AI753" s="89"/>
      <c r="AJ753" s="89"/>
      <c r="AK753" s="89"/>
      <c r="AL753" s="89"/>
      <c r="AM753" s="89"/>
      <c r="AN753" s="89"/>
      <c r="AO753" s="89"/>
      <c r="AP753" s="89"/>
      <c r="AQ753" s="89"/>
      <c r="AR753" s="89"/>
      <c r="AS753" s="89"/>
      <c r="AT753" s="89"/>
      <c r="AU753" s="89"/>
      <c r="AV753" s="89"/>
      <c r="AW753" s="89"/>
      <c r="AX753" s="89"/>
      <c r="AY753" s="89"/>
      <c r="AZ753" s="89"/>
      <c r="BA753" s="89"/>
      <c r="BB753" s="89"/>
      <c r="BC753" s="89"/>
    </row>
    <row r="754" spans="1:55" x14ac:dyDescent="0.25">
      <c r="A754" s="89"/>
      <c r="B754" s="89"/>
      <c r="C754" s="89"/>
      <c r="D754" s="89"/>
      <c r="E754" s="89"/>
      <c r="F754" s="167"/>
      <c r="G754" s="167"/>
      <c r="H754" s="167"/>
      <c r="I754" s="167"/>
      <c r="J754" s="89"/>
      <c r="K754" s="89"/>
      <c r="L754" s="89"/>
      <c r="M754" s="89"/>
      <c r="N754" s="89"/>
      <c r="O754" s="89"/>
      <c r="P754" s="89"/>
      <c r="Q754" s="89"/>
      <c r="R754" s="89"/>
      <c r="S754" s="89"/>
      <c r="T754" s="89"/>
      <c r="U754" s="89"/>
      <c r="V754" s="89"/>
      <c r="W754" s="89"/>
      <c r="X754" s="89"/>
      <c r="Y754" s="89"/>
      <c r="Z754" s="89"/>
      <c r="AA754" s="89"/>
      <c r="AB754" s="89"/>
      <c r="AC754" s="89"/>
      <c r="AD754" s="89"/>
      <c r="AE754" s="89"/>
      <c r="AF754" s="89"/>
      <c r="AG754" s="89"/>
      <c r="AH754" s="89"/>
      <c r="AI754" s="89"/>
      <c r="AJ754" s="89"/>
      <c r="AK754" s="89"/>
      <c r="AL754" s="89"/>
      <c r="AM754" s="89"/>
      <c r="AN754" s="89"/>
      <c r="AO754" s="89"/>
      <c r="AP754" s="89"/>
      <c r="AQ754" s="89"/>
      <c r="AR754" s="89"/>
      <c r="AS754" s="89"/>
      <c r="AT754" s="89"/>
      <c r="AU754" s="89"/>
      <c r="AV754" s="89"/>
      <c r="AW754" s="89"/>
      <c r="AX754" s="89"/>
      <c r="AY754" s="89"/>
      <c r="AZ754" s="89"/>
      <c r="BA754" s="89"/>
      <c r="BB754" s="89"/>
      <c r="BC754" s="89"/>
    </row>
    <row r="755" spans="1:55" x14ac:dyDescent="0.25">
      <c r="A755" s="89"/>
      <c r="B755" s="89"/>
      <c r="C755" s="89"/>
      <c r="D755" s="89"/>
      <c r="E755" s="89"/>
      <c r="F755" s="167"/>
      <c r="G755" s="167"/>
      <c r="H755" s="167"/>
      <c r="I755" s="167"/>
      <c r="J755" s="89"/>
      <c r="K755" s="89"/>
      <c r="L755" s="89"/>
      <c r="M755" s="89"/>
      <c r="N755" s="89"/>
      <c r="O755" s="89"/>
      <c r="P755" s="89"/>
      <c r="Q755" s="89"/>
      <c r="R755" s="89"/>
      <c r="S755" s="89"/>
      <c r="T755" s="89"/>
      <c r="U755" s="89"/>
      <c r="V755" s="89"/>
      <c r="W755" s="89"/>
      <c r="X755" s="89"/>
      <c r="Y755" s="89"/>
      <c r="Z755" s="89"/>
      <c r="AA755" s="89"/>
      <c r="AB755" s="89"/>
      <c r="AC755" s="89"/>
      <c r="AD755" s="89"/>
      <c r="AE755" s="89"/>
      <c r="AF755" s="89"/>
      <c r="AG755" s="89"/>
      <c r="AH755" s="89"/>
      <c r="AI755" s="89"/>
      <c r="AJ755" s="89"/>
      <c r="AK755" s="89"/>
      <c r="AL755" s="89"/>
      <c r="AM755" s="89"/>
      <c r="AN755" s="89"/>
      <c r="AO755" s="89"/>
      <c r="AP755" s="89"/>
      <c r="AQ755" s="89"/>
      <c r="AR755" s="89"/>
      <c r="AS755" s="89"/>
      <c r="AT755" s="89"/>
      <c r="AU755" s="89"/>
      <c r="AV755" s="89"/>
      <c r="AW755" s="89"/>
      <c r="AX755" s="89"/>
      <c r="AY755" s="89"/>
      <c r="AZ755" s="89"/>
      <c r="BA755" s="89"/>
      <c r="BB755" s="89"/>
      <c r="BC755" s="89"/>
    </row>
    <row r="756" spans="1:55" x14ac:dyDescent="0.25">
      <c r="A756" s="89"/>
      <c r="B756" s="89"/>
      <c r="C756" s="89"/>
      <c r="D756" s="89"/>
      <c r="E756" s="89"/>
      <c r="F756" s="167"/>
      <c r="G756" s="167"/>
      <c r="H756" s="167"/>
      <c r="I756" s="167"/>
      <c r="J756" s="89"/>
      <c r="K756" s="89"/>
      <c r="L756" s="89"/>
      <c r="M756" s="89"/>
      <c r="N756" s="89"/>
      <c r="O756" s="89"/>
      <c r="P756" s="89"/>
      <c r="Q756" s="89"/>
      <c r="R756" s="89"/>
      <c r="S756" s="89"/>
      <c r="T756" s="89"/>
      <c r="U756" s="89"/>
      <c r="V756" s="89"/>
      <c r="W756" s="89"/>
      <c r="X756" s="89"/>
      <c r="Y756" s="89"/>
      <c r="Z756" s="89"/>
      <c r="AA756" s="89"/>
      <c r="AB756" s="89"/>
      <c r="AC756" s="89"/>
      <c r="AD756" s="89"/>
      <c r="AE756" s="89"/>
      <c r="AF756" s="89"/>
      <c r="AG756" s="89"/>
      <c r="AH756" s="89"/>
      <c r="AI756" s="89"/>
      <c r="AJ756" s="89"/>
      <c r="AK756" s="89"/>
      <c r="AL756" s="89"/>
      <c r="AM756" s="89"/>
      <c r="AN756" s="89"/>
      <c r="AO756" s="89"/>
      <c r="AP756" s="89"/>
      <c r="AQ756" s="89"/>
      <c r="AR756" s="89"/>
      <c r="AS756" s="89"/>
      <c r="AT756" s="89"/>
      <c r="AU756" s="89"/>
      <c r="AV756" s="89"/>
      <c r="AW756" s="89"/>
      <c r="AX756" s="89"/>
      <c r="AY756" s="89"/>
      <c r="AZ756" s="89"/>
      <c r="BA756" s="89"/>
      <c r="BB756" s="89"/>
      <c r="BC756" s="89"/>
    </row>
    <row r="757" spans="1:55" x14ac:dyDescent="0.25">
      <c r="A757" s="89"/>
      <c r="B757" s="89"/>
      <c r="C757" s="89"/>
      <c r="D757" s="89"/>
      <c r="E757" s="89"/>
      <c r="F757" s="167"/>
      <c r="G757" s="167"/>
      <c r="H757" s="167"/>
      <c r="I757" s="167"/>
      <c r="J757" s="89"/>
      <c r="K757" s="89"/>
      <c r="L757" s="89"/>
      <c r="M757" s="89"/>
      <c r="N757" s="89"/>
      <c r="O757" s="89"/>
      <c r="P757" s="89"/>
      <c r="Q757" s="89"/>
      <c r="R757" s="89"/>
      <c r="S757" s="89"/>
      <c r="T757" s="89"/>
      <c r="U757" s="89"/>
      <c r="V757" s="89"/>
      <c r="W757" s="89"/>
      <c r="X757" s="89"/>
      <c r="Y757" s="89"/>
      <c r="Z757" s="89"/>
      <c r="AA757" s="89"/>
      <c r="AB757" s="89"/>
      <c r="AC757" s="89"/>
      <c r="AD757" s="89"/>
      <c r="AE757" s="89"/>
      <c r="AF757" s="89"/>
      <c r="AG757" s="89"/>
      <c r="AH757" s="89"/>
      <c r="AI757" s="89"/>
      <c r="AJ757" s="89"/>
      <c r="AK757" s="89"/>
      <c r="AL757" s="89"/>
      <c r="AM757" s="89"/>
      <c r="AN757" s="89"/>
      <c r="AO757" s="89"/>
      <c r="AP757" s="89"/>
      <c r="AQ757" s="89"/>
      <c r="AR757" s="89"/>
      <c r="AS757" s="89"/>
      <c r="AT757" s="89"/>
      <c r="AU757" s="89"/>
      <c r="AV757" s="89"/>
      <c r="AW757" s="89"/>
      <c r="AX757" s="89"/>
      <c r="AY757" s="89"/>
      <c r="AZ757" s="89"/>
      <c r="BA757" s="89"/>
      <c r="BB757" s="89"/>
      <c r="BC757" s="89"/>
    </row>
    <row r="758" spans="1:55" x14ac:dyDescent="0.25">
      <c r="A758" s="89"/>
      <c r="B758" s="89"/>
      <c r="C758" s="89"/>
      <c r="D758" s="89"/>
      <c r="E758" s="89"/>
      <c r="F758" s="167"/>
      <c r="G758" s="167"/>
      <c r="H758" s="167"/>
      <c r="I758" s="167"/>
      <c r="J758" s="89"/>
      <c r="K758" s="89"/>
      <c r="L758" s="89"/>
      <c r="M758" s="89"/>
      <c r="N758" s="89"/>
      <c r="O758" s="89"/>
      <c r="P758" s="89"/>
      <c r="Q758" s="89"/>
      <c r="R758" s="89"/>
      <c r="S758" s="89"/>
      <c r="T758" s="89"/>
      <c r="U758" s="89"/>
      <c r="V758" s="89"/>
      <c r="W758" s="89"/>
      <c r="X758" s="89"/>
      <c r="Y758" s="89"/>
      <c r="Z758" s="89"/>
      <c r="AA758" s="89"/>
      <c r="AB758" s="89"/>
      <c r="AC758" s="89"/>
      <c r="AD758" s="89"/>
      <c r="AE758" s="89"/>
      <c r="AF758" s="89"/>
      <c r="AG758" s="89"/>
      <c r="AH758" s="89"/>
      <c r="AI758" s="89"/>
      <c r="AJ758" s="89"/>
      <c r="AK758" s="89"/>
      <c r="AL758" s="89"/>
      <c r="AM758" s="89"/>
      <c r="AN758" s="89"/>
      <c r="AO758" s="89"/>
      <c r="AP758" s="89"/>
      <c r="AQ758" s="89"/>
      <c r="AR758" s="89"/>
      <c r="AS758" s="89"/>
      <c r="AT758" s="89"/>
      <c r="AU758" s="89"/>
      <c r="AV758" s="89"/>
      <c r="AW758" s="89"/>
      <c r="AX758" s="89"/>
      <c r="AY758" s="89"/>
      <c r="AZ758" s="89"/>
      <c r="BA758" s="89"/>
      <c r="BB758" s="89"/>
      <c r="BC758" s="89"/>
    </row>
    <row r="759" spans="1:55" x14ac:dyDescent="0.25">
      <c r="A759" s="89"/>
      <c r="B759" s="89"/>
      <c r="C759" s="89"/>
      <c r="D759" s="89"/>
      <c r="E759" s="89"/>
      <c r="F759" s="167"/>
      <c r="G759" s="167"/>
      <c r="H759" s="167"/>
      <c r="I759" s="167"/>
      <c r="J759" s="89"/>
      <c r="K759" s="89"/>
      <c r="L759" s="89"/>
      <c r="M759" s="89"/>
      <c r="N759" s="89"/>
      <c r="O759" s="89"/>
      <c r="P759" s="89"/>
      <c r="Q759" s="89"/>
      <c r="R759" s="89"/>
      <c r="S759" s="89"/>
      <c r="T759" s="89"/>
      <c r="U759" s="89"/>
      <c r="V759" s="89"/>
      <c r="W759" s="89"/>
      <c r="X759" s="89"/>
      <c r="Y759" s="89"/>
      <c r="Z759" s="89"/>
      <c r="AA759" s="89"/>
      <c r="AB759" s="89"/>
      <c r="AC759" s="89"/>
      <c r="AD759" s="89"/>
      <c r="AE759" s="89"/>
      <c r="AF759" s="89"/>
      <c r="AG759" s="89"/>
      <c r="AH759" s="89"/>
      <c r="AI759" s="89"/>
      <c r="AJ759" s="89"/>
      <c r="AK759" s="89"/>
      <c r="AL759" s="89"/>
      <c r="AM759" s="89"/>
      <c r="AN759" s="89"/>
      <c r="AO759" s="89"/>
      <c r="AP759" s="89"/>
      <c r="AQ759" s="89"/>
      <c r="AR759" s="89"/>
      <c r="AS759" s="89"/>
      <c r="AT759" s="89"/>
      <c r="AU759" s="89"/>
      <c r="AV759" s="89"/>
      <c r="AW759" s="89"/>
      <c r="AX759" s="89"/>
      <c r="AY759" s="89"/>
      <c r="AZ759" s="89"/>
      <c r="BA759" s="89"/>
      <c r="BB759" s="89"/>
      <c r="BC759" s="89"/>
    </row>
    <row r="760" spans="1:55" x14ac:dyDescent="0.25">
      <c r="A760" s="89"/>
      <c r="B760" s="89"/>
      <c r="C760" s="89"/>
      <c r="D760" s="89"/>
      <c r="E760" s="89"/>
      <c r="F760" s="167"/>
      <c r="G760" s="167"/>
      <c r="H760" s="167"/>
      <c r="I760" s="167"/>
      <c r="J760" s="89"/>
      <c r="K760" s="89"/>
      <c r="L760" s="89"/>
      <c r="M760" s="89"/>
      <c r="N760" s="89"/>
      <c r="O760" s="89"/>
      <c r="P760" s="89"/>
      <c r="Q760" s="89"/>
      <c r="R760" s="89"/>
      <c r="S760" s="89"/>
      <c r="T760" s="89"/>
      <c r="U760" s="89"/>
      <c r="V760" s="89"/>
      <c r="W760" s="89"/>
      <c r="X760" s="89"/>
      <c r="Y760" s="89"/>
      <c r="Z760" s="89"/>
      <c r="AA760" s="89"/>
      <c r="AB760" s="89"/>
      <c r="AC760" s="89"/>
      <c r="AD760" s="89"/>
      <c r="AE760" s="89"/>
      <c r="AF760" s="89"/>
      <c r="AG760" s="89"/>
      <c r="AH760" s="89"/>
      <c r="AI760" s="89"/>
      <c r="AJ760" s="89"/>
      <c r="AK760" s="89"/>
      <c r="AL760" s="89"/>
      <c r="AM760" s="89"/>
      <c r="AN760" s="89"/>
      <c r="AO760" s="89"/>
      <c r="AP760" s="89"/>
      <c r="AQ760" s="89"/>
      <c r="AR760" s="89"/>
      <c r="AS760" s="89"/>
      <c r="AT760" s="89"/>
      <c r="AU760" s="89"/>
      <c r="AV760" s="89"/>
      <c r="AW760" s="89"/>
      <c r="AX760" s="89"/>
      <c r="AY760" s="89"/>
      <c r="AZ760" s="89"/>
      <c r="BA760" s="89"/>
      <c r="BB760" s="89"/>
      <c r="BC760" s="89"/>
    </row>
    <row r="761" spans="1:55" x14ac:dyDescent="0.25">
      <c r="A761" s="89"/>
      <c r="B761" s="89"/>
      <c r="C761" s="89"/>
      <c r="D761" s="89"/>
      <c r="E761" s="89"/>
      <c r="F761" s="167"/>
      <c r="G761" s="167"/>
      <c r="H761" s="167"/>
      <c r="I761" s="167"/>
      <c r="J761" s="89"/>
      <c r="K761" s="89"/>
      <c r="L761" s="89"/>
      <c r="M761" s="89"/>
      <c r="N761" s="89"/>
      <c r="O761" s="89"/>
      <c r="P761" s="89"/>
      <c r="Q761" s="89"/>
      <c r="R761" s="89"/>
      <c r="S761" s="89"/>
      <c r="T761" s="89"/>
      <c r="U761" s="89"/>
      <c r="V761" s="89"/>
      <c r="W761" s="89"/>
      <c r="X761" s="89"/>
      <c r="Y761" s="89"/>
      <c r="Z761" s="89"/>
      <c r="AA761" s="89"/>
      <c r="AB761" s="89"/>
      <c r="AC761" s="89"/>
      <c r="AD761" s="89"/>
      <c r="AE761" s="89"/>
      <c r="AF761" s="89"/>
      <c r="AG761" s="89"/>
      <c r="AH761" s="89"/>
      <c r="AI761" s="89"/>
      <c r="AJ761" s="89"/>
      <c r="AK761" s="89"/>
      <c r="AL761" s="89"/>
      <c r="AM761" s="89"/>
      <c r="AN761" s="89"/>
      <c r="AO761" s="89"/>
      <c r="AP761" s="89"/>
      <c r="AQ761" s="89"/>
      <c r="AR761" s="89"/>
      <c r="AS761" s="89"/>
      <c r="AT761" s="89"/>
      <c r="AU761" s="89"/>
      <c r="AV761" s="89"/>
      <c r="AW761" s="89"/>
      <c r="AX761" s="89"/>
      <c r="AY761" s="89"/>
      <c r="AZ761" s="89"/>
      <c r="BA761" s="89"/>
      <c r="BB761" s="89"/>
      <c r="BC761" s="89"/>
    </row>
    <row r="762" spans="1:55" x14ac:dyDescent="0.25">
      <c r="A762" s="89"/>
      <c r="B762" s="89"/>
      <c r="C762" s="89"/>
      <c r="D762" s="89"/>
      <c r="E762" s="89"/>
      <c r="F762" s="167"/>
      <c r="G762" s="167"/>
      <c r="H762" s="167"/>
      <c r="I762" s="167"/>
      <c r="J762" s="89"/>
      <c r="K762" s="89"/>
      <c r="L762" s="89"/>
      <c r="M762" s="89"/>
      <c r="N762" s="89"/>
      <c r="O762" s="89"/>
      <c r="P762" s="89"/>
      <c r="Q762" s="89"/>
      <c r="R762" s="89"/>
      <c r="S762" s="89"/>
      <c r="T762" s="89"/>
      <c r="U762" s="89"/>
      <c r="V762" s="89"/>
      <c r="W762" s="89"/>
      <c r="X762" s="89"/>
      <c r="Y762" s="89"/>
      <c r="Z762" s="89"/>
      <c r="AA762" s="89"/>
      <c r="AB762" s="89"/>
      <c r="AC762" s="89"/>
      <c r="AD762" s="89"/>
      <c r="AE762" s="89"/>
      <c r="AF762" s="89"/>
      <c r="AG762" s="89"/>
      <c r="AH762" s="89"/>
      <c r="AI762" s="89"/>
      <c r="AJ762" s="89"/>
      <c r="AK762" s="89"/>
      <c r="AL762" s="89"/>
      <c r="AM762" s="89"/>
      <c r="AN762" s="89"/>
      <c r="AO762" s="89"/>
      <c r="AP762" s="89"/>
      <c r="AQ762" s="89"/>
      <c r="AR762" s="89"/>
      <c r="AS762" s="89"/>
      <c r="AT762" s="89"/>
      <c r="AU762" s="89"/>
      <c r="AV762" s="89"/>
      <c r="AW762" s="89"/>
      <c r="AX762" s="89"/>
      <c r="AY762" s="89"/>
      <c r="AZ762" s="89"/>
      <c r="BA762" s="89"/>
      <c r="BB762" s="89"/>
      <c r="BC762" s="89"/>
    </row>
    <row r="763" spans="1:55" x14ac:dyDescent="0.25">
      <c r="A763" s="89"/>
      <c r="B763" s="89"/>
      <c r="C763" s="89"/>
      <c r="D763" s="89"/>
      <c r="E763" s="89"/>
      <c r="F763" s="167"/>
      <c r="G763" s="167"/>
      <c r="H763" s="167"/>
      <c r="I763" s="167"/>
      <c r="J763" s="89"/>
      <c r="K763" s="89"/>
      <c r="L763" s="89"/>
      <c r="M763" s="89"/>
      <c r="N763" s="89"/>
      <c r="O763" s="89"/>
      <c r="P763" s="89"/>
      <c r="Q763" s="89"/>
      <c r="R763" s="89"/>
      <c r="S763" s="89"/>
      <c r="T763" s="89"/>
      <c r="U763" s="89"/>
      <c r="V763" s="89"/>
      <c r="W763" s="89"/>
      <c r="X763" s="89"/>
      <c r="Y763" s="89"/>
      <c r="Z763" s="89"/>
      <c r="AA763" s="89"/>
      <c r="AB763" s="89"/>
      <c r="AC763" s="89"/>
      <c r="AD763" s="89"/>
      <c r="AE763" s="89"/>
      <c r="AF763" s="89"/>
      <c r="AG763" s="89"/>
      <c r="AH763" s="89"/>
      <c r="AI763" s="89"/>
      <c r="AJ763" s="89"/>
      <c r="AK763" s="89"/>
      <c r="AL763" s="89"/>
      <c r="AM763" s="89"/>
      <c r="AN763" s="89"/>
      <c r="AO763" s="89"/>
      <c r="AP763" s="89"/>
      <c r="AQ763" s="89"/>
      <c r="AR763" s="89"/>
      <c r="AS763" s="89"/>
      <c r="AT763" s="89"/>
      <c r="AU763" s="89"/>
      <c r="AV763" s="89"/>
      <c r="AW763" s="89"/>
      <c r="AX763" s="89"/>
      <c r="AY763" s="89"/>
      <c r="AZ763" s="89"/>
      <c r="BA763" s="89"/>
      <c r="BB763" s="89"/>
      <c r="BC763" s="89"/>
    </row>
    <row r="764" spans="1:55" x14ac:dyDescent="0.25">
      <c r="A764" s="89"/>
      <c r="B764" s="89"/>
      <c r="C764" s="89"/>
      <c r="D764" s="89"/>
      <c r="E764" s="89"/>
      <c r="F764" s="167"/>
      <c r="G764" s="167"/>
      <c r="H764" s="167"/>
      <c r="I764" s="167"/>
      <c r="J764" s="89"/>
      <c r="K764" s="89"/>
      <c r="L764" s="89"/>
      <c r="M764" s="89"/>
      <c r="N764" s="89"/>
      <c r="O764" s="89"/>
      <c r="P764" s="89"/>
      <c r="Q764" s="89"/>
      <c r="R764" s="89"/>
      <c r="S764" s="89"/>
      <c r="T764" s="89"/>
      <c r="U764" s="89"/>
      <c r="V764" s="89"/>
      <c r="W764" s="89"/>
      <c r="X764" s="89"/>
      <c r="Y764" s="89"/>
      <c r="Z764" s="89"/>
      <c r="AA764" s="89"/>
      <c r="AB764" s="89"/>
      <c r="AC764" s="89"/>
      <c r="AD764" s="89"/>
      <c r="AE764" s="89"/>
      <c r="AF764" s="89"/>
      <c r="AG764" s="89"/>
      <c r="AH764" s="89"/>
      <c r="AI764" s="89"/>
      <c r="AJ764" s="89"/>
      <c r="AK764" s="89"/>
      <c r="AL764" s="89"/>
      <c r="AM764" s="89"/>
      <c r="AN764" s="89"/>
      <c r="AO764" s="89"/>
      <c r="AP764" s="89"/>
      <c r="AQ764" s="89"/>
      <c r="AR764" s="89"/>
      <c r="AS764" s="89"/>
      <c r="AT764" s="89"/>
      <c r="AU764" s="89"/>
      <c r="AV764" s="89"/>
      <c r="AW764" s="89"/>
      <c r="AX764" s="89"/>
      <c r="AY764" s="89"/>
      <c r="AZ764" s="89"/>
      <c r="BA764" s="89"/>
      <c r="BB764" s="89"/>
      <c r="BC764" s="89"/>
    </row>
    <row r="765" spans="1:55" x14ac:dyDescent="0.25">
      <c r="A765" s="89"/>
      <c r="B765" s="89"/>
      <c r="C765" s="89"/>
      <c r="D765" s="89"/>
      <c r="E765" s="89"/>
      <c r="F765" s="167"/>
      <c r="G765" s="167"/>
      <c r="H765" s="167"/>
      <c r="I765" s="167"/>
      <c r="J765" s="89"/>
      <c r="K765" s="89"/>
      <c r="L765" s="89"/>
      <c r="M765" s="89"/>
      <c r="N765" s="89"/>
      <c r="O765" s="89"/>
      <c r="P765" s="89"/>
      <c r="Q765" s="89"/>
      <c r="R765" s="89"/>
      <c r="S765" s="89"/>
      <c r="T765" s="89"/>
      <c r="U765" s="89"/>
      <c r="V765" s="89"/>
      <c r="W765" s="89"/>
      <c r="X765" s="89"/>
      <c r="Y765" s="89"/>
      <c r="Z765" s="89"/>
      <c r="AA765" s="89"/>
      <c r="AB765" s="89"/>
      <c r="AC765" s="89"/>
      <c r="AD765" s="89"/>
      <c r="AE765" s="89"/>
      <c r="AF765" s="89"/>
      <c r="AG765" s="89"/>
      <c r="AH765" s="89"/>
      <c r="AI765" s="89"/>
      <c r="AJ765" s="89"/>
      <c r="AK765" s="89"/>
      <c r="AL765" s="89"/>
      <c r="AM765" s="89"/>
      <c r="AN765" s="89"/>
      <c r="AO765" s="89"/>
      <c r="AP765" s="89"/>
      <c r="AQ765" s="89"/>
      <c r="AR765" s="89"/>
      <c r="AS765" s="89"/>
      <c r="AT765" s="89"/>
      <c r="AU765" s="89"/>
      <c r="AV765" s="89"/>
      <c r="AW765" s="89"/>
      <c r="AX765" s="89"/>
      <c r="AY765" s="89"/>
      <c r="AZ765" s="89"/>
      <c r="BA765" s="89"/>
      <c r="BB765" s="89"/>
      <c r="BC765" s="89"/>
    </row>
    <row r="766" spans="1:55" x14ac:dyDescent="0.25">
      <c r="A766" s="89"/>
      <c r="B766" s="89"/>
      <c r="C766" s="89"/>
      <c r="D766" s="89"/>
      <c r="E766" s="89"/>
      <c r="F766" s="167"/>
      <c r="G766" s="167"/>
      <c r="H766" s="167"/>
      <c r="I766" s="167"/>
      <c r="J766" s="89"/>
      <c r="K766" s="89"/>
      <c r="L766" s="89"/>
      <c r="M766" s="89"/>
      <c r="N766" s="89"/>
      <c r="O766" s="89"/>
      <c r="P766" s="89"/>
      <c r="Q766" s="89"/>
      <c r="R766" s="89"/>
      <c r="S766" s="89"/>
      <c r="T766" s="89"/>
      <c r="U766" s="89"/>
      <c r="V766" s="89"/>
      <c r="W766" s="89"/>
      <c r="X766" s="89"/>
      <c r="Y766" s="89"/>
      <c r="Z766" s="89"/>
      <c r="AA766" s="89"/>
      <c r="AB766" s="89"/>
      <c r="AC766" s="89"/>
      <c r="AD766" s="89"/>
      <c r="AE766" s="89"/>
      <c r="AF766" s="89"/>
      <c r="AG766" s="89"/>
      <c r="AH766" s="89"/>
      <c r="AI766" s="89"/>
      <c r="AJ766" s="89"/>
      <c r="AK766" s="89"/>
      <c r="AL766" s="89"/>
      <c r="AM766" s="89"/>
      <c r="AN766" s="89"/>
      <c r="AO766" s="89"/>
      <c r="AP766" s="89"/>
      <c r="AQ766" s="89"/>
      <c r="AR766" s="89"/>
      <c r="AS766" s="89"/>
      <c r="AT766" s="89"/>
      <c r="AU766" s="89"/>
      <c r="AV766" s="89"/>
      <c r="AW766" s="89"/>
      <c r="AX766" s="89"/>
      <c r="AY766" s="89"/>
      <c r="AZ766" s="89"/>
      <c r="BA766" s="89"/>
      <c r="BB766" s="89"/>
      <c r="BC766" s="89"/>
    </row>
    <row r="767" spans="1:55" x14ac:dyDescent="0.25">
      <c r="A767" s="89"/>
      <c r="B767" s="89"/>
      <c r="C767" s="89"/>
      <c r="D767" s="89"/>
      <c r="E767" s="89"/>
      <c r="F767" s="167"/>
      <c r="G767" s="167"/>
      <c r="H767" s="167"/>
      <c r="I767" s="167"/>
      <c r="J767" s="89"/>
      <c r="K767" s="89"/>
      <c r="L767" s="89"/>
      <c r="M767" s="89"/>
      <c r="N767" s="89"/>
      <c r="O767" s="89"/>
      <c r="P767" s="89"/>
      <c r="Q767" s="89"/>
      <c r="R767" s="89"/>
      <c r="S767" s="89"/>
      <c r="T767" s="89"/>
      <c r="U767" s="89"/>
      <c r="V767" s="89"/>
      <c r="W767" s="89"/>
      <c r="X767" s="89"/>
      <c r="Y767" s="89"/>
      <c r="Z767" s="89"/>
      <c r="AA767" s="89"/>
      <c r="AB767" s="89"/>
      <c r="AC767" s="89"/>
      <c r="AD767" s="89"/>
      <c r="AE767" s="89"/>
      <c r="AF767" s="89"/>
      <c r="AG767" s="89"/>
      <c r="AH767" s="89"/>
      <c r="AI767" s="89"/>
      <c r="AJ767" s="89"/>
      <c r="AK767" s="89"/>
      <c r="AL767" s="89"/>
      <c r="AM767" s="89"/>
      <c r="AN767" s="89"/>
      <c r="AO767" s="89"/>
      <c r="AP767" s="89"/>
      <c r="AQ767" s="89"/>
      <c r="AR767" s="89"/>
      <c r="AS767" s="89"/>
      <c r="AT767" s="89"/>
      <c r="AU767" s="89"/>
      <c r="AV767" s="89"/>
      <c r="AW767" s="89"/>
      <c r="AX767" s="89"/>
      <c r="AY767" s="89"/>
      <c r="AZ767" s="89"/>
      <c r="BA767" s="89"/>
      <c r="BB767" s="89"/>
      <c r="BC767" s="89"/>
    </row>
    <row r="768" spans="1:55" x14ac:dyDescent="0.25">
      <c r="A768" s="89"/>
      <c r="B768" s="89"/>
      <c r="C768" s="89"/>
      <c r="D768" s="89"/>
      <c r="E768" s="89"/>
      <c r="F768" s="167"/>
      <c r="G768" s="167"/>
      <c r="H768" s="167"/>
      <c r="I768" s="167"/>
      <c r="J768" s="89"/>
      <c r="K768" s="89"/>
      <c r="L768" s="89"/>
      <c r="M768" s="89"/>
      <c r="N768" s="89"/>
      <c r="O768" s="89"/>
      <c r="P768" s="89"/>
      <c r="Q768" s="89"/>
      <c r="R768" s="89"/>
      <c r="S768" s="89"/>
      <c r="T768" s="89"/>
      <c r="U768" s="89"/>
      <c r="V768" s="89"/>
      <c r="W768" s="89"/>
      <c r="X768" s="89"/>
      <c r="Y768" s="89"/>
      <c r="Z768" s="89"/>
      <c r="AA768" s="89"/>
      <c r="AB768" s="89"/>
      <c r="AC768" s="89"/>
      <c r="AD768" s="89"/>
      <c r="AE768" s="89"/>
      <c r="AF768" s="89"/>
      <c r="AG768" s="89"/>
      <c r="AH768" s="89"/>
      <c r="AI768" s="89"/>
      <c r="AJ768" s="89"/>
      <c r="AK768" s="89"/>
      <c r="AL768" s="89"/>
      <c r="AM768" s="89"/>
      <c r="AN768" s="89"/>
      <c r="AO768" s="89"/>
      <c r="AP768" s="89"/>
      <c r="AQ768" s="89"/>
      <c r="AR768" s="89"/>
      <c r="AS768" s="89"/>
      <c r="AT768" s="89"/>
      <c r="AU768" s="89"/>
      <c r="AV768" s="89"/>
      <c r="AW768" s="89"/>
      <c r="AX768" s="89"/>
      <c r="AY768" s="89"/>
      <c r="AZ768" s="89"/>
      <c r="BA768" s="89"/>
      <c r="BB768" s="89"/>
      <c r="BC768" s="89"/>
    </row>
    <row r="769" spans="1:55" x14ac:dyDescent="0.25">
      <c r="A769" s="89"/>
      <c r="B769" s="89"/>
      <c r="C769" s="89"/>
      <c r="D769" s="89"/>
      <c r="E769" s="89"/>
      <c r="F769" s="167"/>
      <c r="G769" s="167"/>
      <c r="H769" s="167"/>
      <c r="I769" s="167"/>
      <c r="J769" s="89"/>
      <c r="K769" s="89"/>
      <c r="L769" s="89"/>
      <c r="M769" s="89"/>
      <c r="N769" s="89"/>
      <c r="O769" s="89"/>
      <c r="P769" s="89"/>
      <c r="Q769" s="89"/>
      <c r="R769" s="89"/>
      <c r="S769" s="89"/>
      <c r="T769" s="89"/>
      <c r="U769" s="89"/>
      <c r="V769" s="89"/>
      <c r="W769" s="89"/>
      <c r="X769" s="89"/>
      <c r="Y769" s="89"/>
      <c r="Z769" s="89"/>
      <c r="AA769" s="89"/>
      <c r="AB769" s="89"/>
      <c r="AC769" s="89"/>
      <c r="AD769" s="89"/>
      <c r="AE769" s="89"/>
      <c r="AF769" s="89"/>
      <c r="AG769" s="89"/>
      <c r="AH769" s="89"/>
      <c r="AI769" s="89"/>
      <c r="AJ769" s="89"/>
      <c r="AK769" s="89"/>
      <c r="AL769" s="89"/>
      <c r="AM769" s="89"/>
      <c r="AN769" s="89"/>
      <c r="AO769" s="89"/>
      <c r="AP769" s="89"/>
      <c r="AQ769" s="89"/>
      <c r="AR769" s="89"/>
      <c r="AS769" s="89"/>
      <c r="AT769" s="89"/>
      <c r="AU769" s="89"/>
      <c r="AV769" s="89"/>
      <c r="AW769" s="89"/>
      <c r="AX769" s="89"/>
      <c r="AY769" s="89"/>
      <c r="AZ769" s="89"/>
      <c r="BA769" s="89"/>
      <c r="BB769" s="89"/>
      <c r="BC769" s="89"/>
    </row>
    <row r="770" spans="1:55" x14ac:dyDescent="0.25">
      <c r="A770" s="89"/>
      <c r="B770" s="89"/>
      <c r="C770" s="89"/>
      <c r="D770" s="89"/>
      <c r="E770" s="89"/>
      <c r="F770" s="167"/>
      <c r="G770" s="167"/>
      <c r="H770" s="167"/>
      <c r="I770" s="167"/>
      <c r="J770" s="89"/>
      <c r="K770" s="89"/>
      <c r="L770" s="89"/>
      <c r="M770" s="89"/>
      <c r="N770" s="89"/>
      <c r="O770" s="89"/>
      <c r="P770" s="89"/>
      <c r="Q770" s="89"/>
      <c r="R770" s="89"/>
      <c r="S770" s="89"/>
      <c r="T770" s="89"/>
      <c r="U770" s="89"/>
      <c r="V770" s="89"/>
      <c r="W770" s="89"/>
      <c r="X770" s="89"/>
      <c r="Y770" s="89"/>
      <c r="Z770" s="89"/>
      <c r="AA770" s="89"/>
      <c r="AB770" s="89"/>
      <c r="AC770" s="89"/>
      <c r="AD770" s="89"/>
      <c r="AE770" s="89"/>
      <c r="AF770" s="89"/>
      <c r="AG770" s="89"/>
      <c r="AH770" s="89"/>
      <c r="AI770" s="89"/>
      <c r="AJ770" s="89"/>
      <c r="AK770" s="89"/>
      <c r="AL770" s="89"/>
      <c r="AM770" s="89"/>
      <c r="AN770" s="89"/>
      <c r="AO770" s="89"/>
      <c r="AP770" s="89"/>
      <c r="AQ770" s="89"/>
      <c r="AR770" s="89"/>
      <c r="AS770" s="89"/>
      <c r="AT770" s="89"/>
      <c r="AU770" s="89"/>
      <c r="AV770" s="89"/>
      <c r="AW770" s="89"/>
      <c r="AX770" s="89"/>
      <c r="AY770" s="89"/>
      <c r="AZ770" s="89"/>
      <c r="BA770" s="89"/>
      <c r="BB770" s="89"/>
      <c r="BC770" s="89"/>
    </row>
    <row r="771" spans="1:55" x14ac:dyDescent="0.25">
      <c r="A771" s="89"/>
      <c r="B771" s="89"/>
      <c r="C771" s="89"/>
      <c r="D771" s="89"/>
      <c r="E771" s="89"/>
      <c r="F771" s="167"/>
      <c r="G771" s="167"/>
      <c r="H771" s="167"/>
      <c r="I771" s="167"/>
      <c r="J771" s="89"/>
      <c r="K771" s="89"/>
      <c r="L771" s="89"/>
      <c r="M771" s="89"/>
      <c r="N771" s="89"/>
      <c r="O771" s="89"/>
      <c r="P771" s="89"/>
      <c r="Q771" s="89"/>
      <c r="R771" s="89"/>
      <c r="S771" s="89"/>
      <c r="T771" s="89"/>
      <c r="U771" s="89"/>
      <c r="V771" s="89"/>
      <c r="W771" s="89"/>
      <c r="X771" s="89"/>
      <c r="Y771" s="89"/>
      <c r="Z771" s="89"/>
      <c r="AA771" s="89"/>
      <c r="AB771" s="89"/>
      <c r="AC771" s="89"/>
      <c r="AD771" s="89"/>
      <c r="AE771" s="89"/>
      <c r="AF771" s="89"/>
      <c r="AG771" s="89"/>
      <c r="AH771" s="89"/>
      <c r="AI771" s="89"/>
      <c r="AJ771" s="89"/>
      <c r="AK771" s="89"/>
      <c r="AL771" s="89"/>
      <c r="AM771" s="89"/>
      <c r="AN771" s="89"/>
      <c r="AO771" s="89"/>
      <c r="AP771" s="89"/>
      <c r="AQ771" s="89"/>
      <c r="AR771" s="89"/>
      <c r="AS771" s="89"/>
      <c r="AT771" s="89"/>
      <c r="AU771" s="89"/>
      <c r="AV771" s="89"/>
      <c r="AW771" s="89"/>
      <c r="AX771" s="89"/>
      <c r="AY771" s="89"/>
      <c r="AZ771" s="89"/>
      <c r="BA771" s="89"/>
      <c r="BB771" s="89"/>
      <c r="BC771" s="89"/>
    </row>
    <row r="772" spans="1:55" x14ac:dyDescent="0.25">
      <c r="A772" s="89"/>
      <c r="B772" s="89"/>
      <c r="C772" s="89"/>
      <c r="D772" s="89"/>
      <c r="E772" s="89"/>
      <c r="F772" s="167"/>
      <c r="G772" s="167"/>
      <c r="H772" s="167"/>
      <c r="I772" s="167"/>
      <c r="J772" s="89"/>
      <c r="K772" s="89"/>
      <c r="L772" s="89"/>
      <c r="M772" s="89"/>
      <c r="N772" s="89"/>
      <c r="O772" s="89"/>
      <c r="P772" s="89"/>
      <c r="Q772" s="89"/>
      <c r="R772" s="89"/>
      <c r="S772" s="89"/>
      <c r="T772" s="89"/>
      <c r="U772" s="89"/>
      <c r="V772" s="89"/>
      <c r="W772" s="89"/>
      <c r="X772" s="89"/>
      <c r="Y772" s="89"/>
      <c r="Z772" s="89"/>
      <c r="AA772" s="89"/>
      <c r="AB772" s="89"/>
      <c r="AC772" s="89"/>
      <c r="AD772" s="89"/>
      <c r="AE772" s="89"/>
      <c r="AF772" s="89"/>
      <c r="AG772" s="89"/>
      <c r="AH772" s="89"/>
      <c r="AI772" s="89"/>
      <c r="AJ772" s="89"/>
      <c r="AK772" s="89"/>
      <c r="AL772" s="89"/>
      <c r="AM772" s="89"/>
      <c r="AN772" s="89"/>
      <c r="AO772" s="89"/>
      <c r="AP772" s="89"/>
      <c r="AQ772" s="89"/>
      <c r="AR772" s="89"/>
      <c r="AS772" s="89"/>
      <c r="AT772" s="89"/>
      <c r="AU772" s="89"/>
      <c r="AV772" s="89"/>
      <c r="AW772" s="89"/>
      <c r="AX772" s="89"/>
      <c r="AY772" s="89"/>
      <c r="AZ772" s="89"/>
      <c r="BA772" s="89"/>
      <c r="BB772" s="89"/>
      <c r="BC772" s="89"/>
    </row>
    <row r="773" spans="1:55" x14ac:dyDescent="0.25">
      <c r="A773" s="89"/>
      <c r="B773" s="89"/>
      <c r="C773" s="89"/>
      <c r="D773" s="89"/>
      <c r="E773" s="89"/>
      <c r="F773" s="167"/>
      <c r="G773" s="167"/>
      <c r="H773" s="167"/>
      <c r="I773" s="167"/>
      <c r="J773" s="89"/>
      <c r="K773" s="89"/>
      <c r="L773" s="89"/>
      <c r="M773" s="89"/>
      <c r="N773" s="89"/>
      <c r="O773" s="89"/>
      <c r="P773" s="89"/>
      <c r="Q773" s="89"/>
      <c r="R773" s="89"/>
      <c r="S773" s="89"/>
      <c r="T773" s="89"/>
      <c r="U773" s="89"/>
      <c r="V773" s="89"/>
      <c r="W773" s="89"/>
      <c r="X773" s="89"/>
      <c r="Y773" s="89"/>
      <c r="Z773" s="89"/>
      <c r="AA773" s="89"/>
      <c r="AB773" s="89"/>
      <c r="AC773" s="89"/>
      <c r="AD773" s="89"/>
      <c r="AE773" s="89"/>
      <c r="AF773" s="89"/>
      <c r="AG773" s="89"/>
      <c r="AH773" s="89"/>
      <c r="AI773" s="89"/>
      <c r="AJ773" s="89"/>
      <c r="AK773" s="89"/>
      <c r="AL773" s="89"/>
      <c r="AM773" s="89"/>
      <c r="AN773" s="89"/>
      <c r="AO773" s="89"/>
      <c r="AP773" s="89"/>
      <c r="AQ773" s="89"/>
      <c r="AR773" s="89"/>
      <c r="AS773" s="89"/>
      <c r="AT773" s="89"/>
      <c r="AU773" s="89"/>
      <c r="AV773" s="89"/>
      <c r="AW773" s="89"/>
      <c r="AX773" s="89"/>
      <c r="AY773" s="89"/>
      <c r="AZ773" s="89"/>
      <c r="BA773" s="89"/>
      <c r="BB773" s="89"/>
      <c r="BC773" s="89"/>
    </row>
    <row r="774" spans="1:55" x14ac:dyDescent="0.25">
      <c r="A774" s="89"/>
      <c r="B774" s="89"/>
      <c r="C774" s="89"/>
      <c r="D774" s="89"/>
      <c r="E774" s="89"/>
      <c r="F774" s="167"/>
      <c r="G774" s="167"/>
      <c r="H774" s="167"/>
      <c r="I774" s="167"/>
      <c r="J774" s="89"/>
      <c r="K774" s="89"/>
      <c r="L774" s="89"/>
      <c r="M774" s="89"/>
      <c r="N774" s="89"/>
      <c r="O774" s="89"/>
      <c r="P774" s="89"/>
      <c r="Q774" s="89"/>
      <c r="R774" s="89"/>
      <c r="S774" s="89"/>
      <c r="T774" s="89"/>
      <c r="U774" s="89"/>
      <c r="V774" s="89"/>
      <c r="W774" s="89"/>
      <c r="X774" s="89"/>
      <c r="Y774" s="89"/>
      <c r="Z774" s="89"/>
      <c r="AA774" s="89"/>
      <c r="AB774" s="89"/>
      <c r="AC774" s="89"/>
      <c r="AD774" s="89"/>
      <c r="AE774" s="89"/>
      <c r="AF774" s="89"/>
      <c r="AG774" s="89"/>
      <c r="AH774" s="89"/>
      <c r="AI774" s="89"/>
      <c r="AJ774" s="89"/>
      <c r="AK774" s="89"/>
      <c r="AL774" s="89"/>
      <c r="AM774" s="89"/>
      <c r="AN774" s="89"/>
      <c r="AO774" s="89"/>
      <c r="AP774" s="89"/>
      <c r="AQ774" s="89"/>
      <c r="AR774" s="89"/>
      <c r="AS774" s="89"/>
      <c r="AT774" s="89"/>
      <c r="AU774" s="89"/>
      <c r="AV774" s="89"/>
      <c r="AW774" s="89"/>
      <c r="AX774" s="89"/>
      <c r="AY774" s="89"/>
      <c r="AZ774" s="89"/>
      <c r="BA774" s="89"/>
      <c r="BB774" s="89"/>
      <c r="BC774" s="89"/>
    </row>
    <row r="775" spans="1:55" x14ac:dyDescent="0.25">
      <c r="A775" s="89"/>
      <c r="B775" s="89"/>
      <c r="C775" s="89"/>
      <c r="D775" s="89"/>
      <c r="E775" s="89"/>
      <c r="F775" s="167"/>
      <c r="G775" s="167"/>
      <c r="H775" s="167"/>
      <c r="I775" s="167"/>
      <c r="J775" s="89"/>
      <c r="K775" s="89"/>
      <c r="L775" s="89"/>
      <c r="M775" s="89"/>
      <c r="N775" s="89"/>
      <c r="O775" s="89"/>
      <c r="P775" s="89"/>
      <c r="Q775" s="89"/>
      <c r="R775" s="89"/>
      <c r="S775" s="89"/>
      <c r="T775" s="89"/>
      <c r="U775" s="89"/>
      <c r="V775" s="89"/>
      <c r="W775" s="89"/>
      <c r="X775" s="89"/>
      <c r="Y775" s="89"/>
      <c r="Z775" s="89"/>
      <c r="AA775" s="89"/>
      <c r="AB775" s="89"/>
      <c r="AC775" s="89"/>
      <c r="AD775" s="89"/>
      <c r="AE775" s="89"/>
      <c r="AF775" s="89"/>
      <c r="AG775" s="89"/>
      <c r="AH775" s="89"/>
      <c r="AI775" s="89"/>
      <c r="AJ775" s="89"/>
      <c r="AK775" s="89"/>
      <c r="AL775" s="89"/>
      <c r="AM775" s="89"/>
      <c r="AN775" s="89"/>
      <c r="AO775" s="89"/>
      <c r="AP775" s="89"/>
      <c r="AQ775" s="89"/>
      <c r="AR775" s="89"/>
      <c r="AS775" s="89"/>
      <c r="AT775" s="89"/>
      <c r="AU775" s="89"/>
      <c r="AV775" s="89"/>
      <c r="AW775" s="89"/>
      <c r="AX775" s="89"/>
      <c r="AY775" s="89"/>
      <c r="AZ775" s="89"/>
      <c r="BA775" s="89"/>
      <c r="BB775" s="89"/>
      <c r="BC775" s="89"/>
    </row>
    <row r="776" spans="1:55" x14ac:dyDescent="0.25">
      <c r="A776" s="89"/>
      <c r="B776" s="89"/>
      <c r="C776" s="89"/>
      <c r="D776" s="89"/>
      <c r="E776" s="89"/>
      <c r="F776" s="167"/>
      <c r="G776" s="167"/>
      <c r="H776" s="167"/>
      <c r="I776" s="167"/>
      <c r="J776" s="89"/>
      <c r="K776" s="89"/>
      <c r="L776" s="89"/>
      <c r="M776" s="89"/>
      <c r="N776" s="89"/>
      <c r="O776" s="89"/>
      <c r="P776" s="89"/>
      <c r="Q776" s="89"/>
      <c r="R776" s="89"/>
      <c r="S776" s="89"/>
      <c r="T776" s="89"/>
      <c r="U776" s="89"/>
      <c r="V776" s="89"/>
      <c r="W776" s="89"/>
      <c r="X776" s="89"/>
      <c r="Y776" s="89"/>
      <c r="Z776" s="89"/>
      <c r="AA776" s="89"/>
      <c r="AB776" s="89"/>
      <c r="AC776" s="89"/>
      <c r="AD776" s="89"/>
      <c r="AE776" s="89"/>
      <c r="AF776" s="89"/>
      <c r="AG776" s="89"/>
      <c r="AH776" s="89"/>
      <c r="AI776" s="89"/>
      <c r="AJ776" s="89"/>
      <c r="AK776" s="89"/>
      <c r="AL776" s="89"/>
      <c r="AM776" s="89"/>
      <c r="AN776" s="89"/>
      <c r="AO776" s="89"/>
      <c r="AP776" s="89"/>
      <c r="AQ776" s="89"/>
      <c r="AR776" s="89"/>
      <c r="AS776" s="89"/>
      <c r="AT776" s="89"/>
      <c r="AU776" s="89"/>
      <c r="AV776" s="89"/>
      <c r="AW776" s="89"/>
      <c r="AX776" s="89"/>
      <c r="AY776" s="89"/>
      <c r="AZ776" s="89"/>
      <c r="BA776" s="89"/>
      <c r="BB776" s="89"/>
      <c r="BC776" s="89"/>
    </row>
    <row r="777" spans="1:55" x14ac:dyDescent="0.25">
      <c r="A777" s="89"/>
      <c r="B777" s="89"/>
      <c r="C777" s="89"/>
      <c r="D777" s="89"/>
      <c r="E777" s="89"/>
      <c r="F777" s="167"/>
      <c r="G777" s="167"/>
      <c r="H777" s="167"/>
      <c r="I777" s="167"/>
      <c r="J777" s="89"/>
      <c r="K777" s="89"/>
      <c r="L777" s="89"/>
      <c r="M777" s="89"/>
      <c r="N777" s="89"/>
      <c r="O777" s="89"/>
      <c r="P777" s="89"/>
      <c r="Q777" s="89"/>
      <c r="R777" s="89"/>
      <c r="S777" s="89"/>
      <c r="T777" s="89"/>
      <c r="U777" s="89"/>
      <c r="V777" s="89"/>
      <c r="W777" s="89"/>
      <c r="X777" s="89"/>
      <c r="Y777" s="89"/>
      <c r="Z777" s="89"/>
      <c r="AA777" s="89"/>
      <c r="AB777" s="89"/>
      <c r="AC777" s="89"/>
      <c r="AD777" s="89"/>
      <c r="AE777" s="89"/>
      <c r="AF777" s="89"/>
      <c r="AG777" s="89"/>
      <c r="AH777" s="89"/>
      <c r="AI777" s="89"/>
      <c r="AJ777" s="89"/>
      <c r="AK777" s="89"/>
      <c r="AL777" s="89"/>
      <c r="AM777" s="89"/>
      <c r="AN777" s="89"/>
      <c r="AO777" s="89"/>
      <c r="AP777" s="89"/>
      <c r="AQ777" s="89"/>
      <c r="AR777" s="89"/>
      <c r="AS777" s="89"/>
      <c r="AT777" s="89"/>
      <c r="AU777" s="89"/>
      <c r="AV777" s="89"/>
      <c r="AW777" s="89"/>
      <c r="AX777" s="89"/>
      <c r="AY777" s="89"/>
      <c r="AZ777" s="89"/>
      <c r="BA777" s="89"/>
      <c r="BB777" s="89"/>
      <c r="BC777" s="89"/>
    </row>
    <row r="778" spans="1:55" x14ac:dyDescent="0.25">
      <c r="A778" s="89"/>
      <c r="B778" s="89"/>
      <c r="C778" s="89"/>
      <c r="D778" s="89"/>
      <c r="E778" s="89"/>
      <c r="F778" s="167"/>
      <c r="G778" s="167"/>
      <c r="H778" s="167"/>
      <c r="I778" s="167"/>
      <c r="J778" s="89"/>
      <c r="K778" s="89"/>
      <c r="L778" s="89"/>
      <c r="M778" s="89"/>
      <c r="N778" s="89"/>
      <c r="O778" s="89"/>
      <c r="P778" s="89"/>
      <c r="Q778" s="89"/>
      <c r="R778" s="89"/>
      <c r="S778" s="89"/>
      <c r="T778" s="89"/>
      <c r="U778" s="89"/>
      <c r="V778" s="89"/>
      <c r="W778" s="89"/>
      <c r="X778" s="89"/>
      <c r="Y778" s="89"/>
      <c r="Z778" s="89"/>
      <c r="AA778" s="89"/>
      <c r="AB778" s="89"/>
      <c r="AC778" s="89"/>
      <c r="AD778" s="89"/>
      <c r="AE778" s="89"/>
      <c r="AF778" s="89"/>
      <c r="AG778" s="89"/>
      <c r="AH778" s="89"/>
      <c r="AI778" s="89"/>
      <c r="AJ778" s="89"/>
      <c r="AK778" s="89"/>
      <c r="AL778" s="89"/>
      <c r="AM778" s="89"/>
      <c r="AN778" s="89"/>
      <c r="AO778" s="89"/>
      <c r="AP778" s="89"/>
      <c r="AQ778" s="89"/>
      <c r="AR778" s="89"/>
      <c r="AS778" s="89"/>
      <c r="AT778" s="89"/>
      <c r="AU778" s="89"/>
      <c r="AV778" s="89"/>
      <c r="AW778" s="89"/>
      <c r="AX778" s="89"/>
      <c r="AY778" s="89"/>
      <c r="AZ778" s="89"/>
      <c r="BA778" s="89"/>
      <c r="BB778" s="89"/>
      <c r="BC778" s="89"/>
    </row>
    <row r="779" spans="1:55" x14ac:dyDescent="0.25">
      <c r="A779" s="89"/>
      <c r="B779" s="89"/>
      <c r="C779" s="89"/>
      <c r="D779" s="89"/>
      <c r="E779" s="89"/>
      <c r="F779" s="167"/>
      <c r="G779" s="167"/>
      <c r="H779" s="167"/>
      <c r="I779" s="167"/>
      <c r="J779" s="89"/>
      <c r="K779" s="89"/>
      <c r="L779" s="89"/>
      <c r="M779" s="89"/>
      <c r="N779" s="89"/>
      <c r="O779" s="89"/>
      <c r="P779" s="89"/>
      <c r="Q779" s="89"/>
      <c r="R779" s="89"/>
      <c r="S779" s="89"/>
      <c r="T779" s="89"/>
      <c r="U779" s="89"/>
      <c r="V779" s="89"/>
      <c r="W779" s="89"/>
      <c r="X779" s="89"/>
      <c r="Y779" s="89"/>
      <c r="Z779" s="89"/>
      <c r="AA779" s="89"/>
      <c r="AB779" s="89"/>
      <c r="AC779" s="89"/>
      <c r="AD779" s="89"/>
      <c r="AE779" s="89"/>
      <c r="AF779" s="89"/>
      <c r="AG779" s="89"/>
      <c r="AH779" s="89"/>
      <c r="AI779" s="89"/>
      <c r="AJ779" s="89"/>
      <c r="AK779" s="89"/>
      <c r="AL779" s="89"/>
      <c r="AM779" s="89"/>
      <c r="AN779" s="89"/>
      <c r="AO779" s="89"/>
      <c r="AP779" s="89"/>
      <c r="AQ779" s="89"/>
      <c r="AR779" s="89"/>
      <c r="AS779" s="89"/>
      <c r="AT779" s="89"/>
      <c r="AU779" s="89"/>
      <c r="AV779" s="89"/>
      <c r="AW779" s="89"/>
      <c r="AX779" s="89"/>
      <c r="AY779" s="89"/>
      <c r="AZ779" s="89"/>
      <c r="BA779" s="89"/>
      <c r="BB779" s="89"/>
      <c r="BC779" s="89"/>
    </row>
    <row r="780" spans="1:55" x14ac:dyDescent="0.25">
      <c r="A780" s="89"/>
      <c r="B780" s="89"/>
      <c r="C780" s="89"/>
      <c r="D780" s="89"/>
      <c r="E780" s="89"/>
      <c r="F780" s="167"/>
      <c r="G780" s="167"/>
      <c r="H780" s="167"/>
      <c r="I780" s="167"/>
      <c r="J780" s="89"/>
      <c r="K780" s="89"/>
      <c r="L780" s="89"/>
      <c r="M780" s="89"/>
      <c r="N780" s="89"/>
      <c r="O780" s="89"/>
      <c r="P780" s="89"/>
      <c r="Q780" s="89"/>
      <c r="R780" s="89"/>
      <c r="S780" s="89"/>
      <c r="T780" s="89"/>
      <c r="U780" s="89"/>
      <c r="V780" s="89"/>
      <c r="W780" s="89"/>
      <c r="X780" s="89"/>
      <c r="Y780" s="89"/>
      <c r="Z780" s="89"/>
      <c r="AA780" s="89"/>
      <c r="AB780" s="89"/>
      <c r="AC780" s="89"/>
      <c r="AD780" s="89"/>
      <c r="AE780" s="89"/>
      <c r="AF780" s="89"/>
      <c r="AG780" s="89"/>
      <c r="AH780" s="89"/>
      <c r="AI780" s="89"/>
      <c r="AJ780" s="89"/>
      <c r="AK780" s="89"/>
      <c r="AL780" s="89"/>
      <c r="AM780" s="89"/>
      <c r="AN780" s="89"/>
      <c r="AO780" s="89"/>
      <c r="AP780" s="89"/>
      <c r="AQ780" s="89"/>
      <c r="AR780" s="89"/>
      <c r="AS780" s="89"/>
      <c r="AT780" s="89"/>
      <c r="AU780" s="89"/>
      <c r="AV780" s="89"/>
      <c r="AW780" s="89"/>
      <c r="AX780" s="89"/>
      <c r="AY780" s="89"/>
      <c r="AZ780" s="89"/>
      <c r="BA780" s="89"/>
      <c r="BB780" s="89"/>
      <c r="BC780" s="89"/>
    </row>
    <row r="781" spans="1:55" x14ac:dyDescent="0.25">
      <c r="A781" s="89"/>
      <c r="B781" s="89"/>
      <c r="C781" s="89"/>
      <c r="D781" s="89"/>
      <c r="E781" s="89"/>
      <c r="F781" s="167"/>
      <c r="G781" s="167"/>
      <c r="H781" s="167"/>
      <c r="I781" s="167"/>
      <c r="J781" s="89"/>
      <c r="K781" s="89"/>
      <c r="L781" s="89"/>
      <c r="M781" s="89"/>
      <c r="N781" s="89"/>
      <c r="O781" s="89"/>
      <c r="P781" s="89"/>
      <c r="Q781" s="89"/>
      <c r="R781" s="89"/>
      <c r="S781" s="89"/>
      <c r="T781" s="89"/>
      <c r="U781" s="89"/>
      <c r="V781" s="89"/>
      <c r="W781" s="89"/>
      <c r="X781" s="89"/>
      <c r="Y781" s="89"/>
      <c r="Z781" s="89"/>
      <c r="AA781" s="89"/>
      <c r="AB781" s="89"/>
      <c r="AC781" s="89"/>
      <c r="AD781" s="89"/>
      <c r="AE781" s="89"/>
      <c r="AF781" s="89"/>
      <c r="AG781" s="89"/>
      <c r="AH781" s="89"/>
      <c r="AI781" s="89"/>
      <c r="AJ781" s="89"/>
      <c r="AK781" s="89"/>
      <c r="AL781" s="89"/>
      <c r="AM781" s="89"/>
      <c r="AN781" s="89"/>
      <c r="AO781" s="89"/>
      <c r="AP781" s="89"/>
      <c r="AQ781" s="89"/>
      <c r="AR781" s="89"/>
      <c r="AS781" s="89"/>
      <c r="AT781" s="89"/>
      <c r="AU781" s="89"/>
      <c r="AV781" s="89"/>
      <c r="AW781" s="89"/>
      <c r="AX781" s="89"/>
      <c r="AY781" s="89"/>
      <c r="AZ781" s="89"/>
      <c r="BA781" s="89"/>
      <c r="BB781" s="89"/>
      <c r="BC781" s="89"/>
    </row>
    <row r="782" spans="1:55" x14ac:dyDescent="0.25">
      <c r="A782" s="89"/>
      <c r="B782" s="89"/>
      <c r="C782" s="89"/>
      <c r="D782" s="89"/>
      <c r="E782" s="89"/>
      <c r="F782" s="167"/>
      <c r="G782" s="167"/>
      <c r="H782" s="167"/>
      <c r="I782" s="167"/>
      <c r="J782" s="89"/>
      <c r="K782" s="89"/>
      <c r="L782" s="89"/>
      <c r="M782" s="89"/>
      <c r="N782" s="89"/>
      <c r="O782" s="89"/>
      <c r="P782" s="89"/>
      <c r="Q782" s="89"/>
      <c r="R782" s="89"/>
      <c r="S782" s="89"/>
      <c r="T782" s="89"/>
      <c r="U782" s="89"/>
      <c r="V782" s="89"/>
      <c r="W782" s="89"/>
      <c r="X782" s="89"/>
      <c r="Y782" s="89"/>
      <c r="Z782" s="89"/>
      <c r="AA782" s="89"/>
      <c r="AB782" s="89"/>
      <c r="AC782" s="89"/>
      <c r="AD782" s="89"/>
      <c r="AE782" s="89"/>
      <c r="AF782" s="89"/>
      <c r="AG782" s="89"/>
      <c r="AH782" s="89"/>
      <c r="AI782" s="89"/>
      <c r="AJ782" s="89"/>
      <c r="AK782" s="89"/>
      <c r="AL782" s="89"/>
      <c r="AM782" s="89"/>
      <c r="AN782" s="89"/>
      <c r="AO782" s="89"/>
      <c r="AP782" s="89"/>
      <c r="AQ782" s="89"/>
      <c r="AR782" s="89"/>
      <c r="AS782" s="89"/>
      <c r="AT782" s="89"/>
      <c r="AU782" s="89"/>
      <c r="AV782" s="89"/>
      <c r="AW782" s="89"/>
      <c r="AX782" s="89"/>
      <c r="AY782" s="89"/>
      <c r="AZ782" s="89"/>
      <c r="BA782" s="89"/>
      <c r="BB782" s="89"/>
      <c r="BC782" s="89"/>
    </row>
    <row r="783" spans="1:55" x14ac:dyDescent="0.25">
      <c r="A783" s="89"/>
      <c r="B783" s="89"/>
      <c r="C783" s="89"/>
      <c r="D783" s="89"/>
      <c r="E783" s="89"/>
      <c r="F783" s="167"/>
      <c r="G783" s="167"/>
      <c r="H783" s="167"/>
      <c r="I783" s="167"/>
      <c r="J783" s="89"/>
      <c r="K783" s="89"/>
      <c r="L783" s="89"/>
      <c r="M783" s="89"/>
      <c r="N783" s="89"/>
      <c r="O783" s="89"/>
      <c r="P783" s="89"/>
      <c r="Q783" s="89"/>
      <c r="R783" s="89"/>
      <c r="S783" s="89"/>
      <c r="T783" s="89"/>
      <c r="U783" s="89"/>
      <c r="V783" s="89"/>
      <c r="W783" s="89"/>
      <c r="X783" s="89"/>
      <c r="Y783" s="89"/>
      <c r="Z783" s="89"/>
      <c r="AA783" s="89"/>
      <c r="AB783" s="89"/>
      <c r="AC783" s="89"/>
      <c r="AD783" s="89"/>
      <c r="AE783" s="89"/>
      <c r="AF783" s="89"/>
      <c r="AG783" s="89"/>
      <c r="AH783" s="89"/>
      <c r="AI783" s="89"/>
      <c r="AJ783" s="89"/>
      <c r="AK783" s="89"/>
      <c r="AL783" s="89"/>
      <c r="AM783" s="89"/>
      <c r="AN783" s="89"/>
      <c r="AO783" s="89"/>
      <c r="AP783" s="89"/>
      <c r="AQ783" s="89"/>
      <c r="AR783" s="89"/>
      <c r="AS783" s="89"/>
      <c r="AT783" s="89"/>
      <c r="AU783" s="89"/>
      <c r="AV783" s="89"/>
      <c r="AW783" s="89"/>
      <c r="AX783" s="89"/>
      <c r="AY783" s="89"/>
      <c r="AZ783" s="89"/>
      <c r="BA783" s="89"/>
      <c r="BB783" s="89"/>
      <c r="BC783" s="89"/>
    </row>
    <row r="784" spans="1:55" x14ac:dyDescent="0.25">
      <c r="A784" s="89"/>
      <c r="B784" s="89"/>
      <c r="C784" s="89"/>
      <c r="D784" s="89"/>
      <c r="E784" s="89"/>
      <c r="F784" s="167"/>
      <c r="G784" s="167"/>
      <c r="H784" s="167"/>
      <c r="I784" s="167"/>
      <c r="J784" s="89"/>
      <c r="K784" s="89"/>
      <c r="L784" s="89"/>
      <c r="M784" s="89"/>
      <c r="N784" s="89"/>
      <c r="O784" s="89"/>
      <c r="P784" s="89"/>
      <c r="Q784" s="89"/>
      <c r="R784" s="89"/>
      <c r="S784" s="89"/>
      <c r="T784" s="89"/>
      <c r="U784" s="89"/>
      <c r="V784" s="89"/>
      <c r="W784" s="89"/>
      <c r="X784" s="89"/>
      <c r="Y784" s="89"/>
      <c r="Z784" s="89"/>
      <c r="AA784" s="89"/>
      <c r="AB784" s="89"/>
      <c r="AC784" s="89"/>
      <c r="AD784" s="89"/>
      <c r="AE784" s="89"/>
      <c r="AF784" s="89"/>
      <c r="AG784" s="89"/>
      <c r="AH784" s="89"/>
      <c r="AI784" s="89"/>
      <c r="AJ784" s="89"/>
      <c r="AK784" s="89"/>
      <c r="AL784" s="89"/>
      <c r="AM784" s="89"/>
      <c r="AN784" s="89"/>
      <c r="AO784" s="89"/>
      <c r="AP784" s="89"/>
      <c r="AQ784" s="89"/>
      <c r="AR784" s="89"/>
      <c r="AS784" s="89"/>
      <c r="AT784" s="89"/>
      <c r="AU784" s="89"/>
      <c r="AV784" s="89"/>
      <c r="AW784" s="89"/>
      <c r="AX784" s="89"/>
      <c r="AY784" s="89"/>
      <c r="AZ784" s="89"/>
      <c r="BA784" s="89"/>
      <c r="BB784" s="89"/>
      <c r="BC784" s="89"/>
    </row>
    <row r="785" spans="1:55" x14ac:dyDescent="0.25">
      <c r="A785" s="89"/>
      <c r="B785" s="89"/>
      <c r="C785" s="89"/>
      <c r="D785" s="89"/>
      <c r="E785" s="89"/>
      <c r="F785" s="167"/>
      <c r="G785" s="167"/>
      <c r="H785" s="167"/>
      <c r="I785" s="167"/>
      <c r="J785" s="89"/>
      <c r="K785" s="89"/>
      <c r="L785" s="89"/>
      <c r="M785" s="89"/>
      <c r="N785" s="89"/>
      <c r="O785" s="89"/>
      <c r="P785" s="89"/>
      <c r="Q785" s="89"/>
      <c r="R785" s="89"/>
      <c r="S785" s="89"/>
      <c r="T785" s="89"/>
      <c r="U785" s="89"/>
      <c r="V785" s="89"/>
      <c r="W785" s="89"/>
      <c r="X785" s="89"/>
      <c r="Y785" s="89"/>
      <c r="Z785" s="89"/>
      <c r="AA785" s="89"/>
      <c r="AB785" s="89"/>
      <c r="AC785" s="89"/>
      <c r="AD785" s="89"/>
      <c r="AE785" s="89"/>
      <c r="AF785" s="89"/>
      <c r="AG785" s="89"/>
      <c r="AH785" s="89"/>
      <c r="AI785" s="89"/>
      <c r="AJ785" s="89"/>
      <c r="AK785" s="89"/>
      <c r="AL785" s="89"/>
      <c r="AM785" s="89"/>
      <c r="AN785" s="89"/>
      <c r="AO785" s="89"/>
      <c r="AP785" s="89"/>
      <c r="AQ785" s="89"/>
      <c r="AR785" s="89"/>
      <c r="AS785" s="89"/>
      <c r="AT785" s="89"/>
      <c r="AU785" s="89"/>
      <c r="AV785" s="89"/>
      <c r="AW785" s="89"/>
      <c r="AX785" s="89"/>
      <c r="AY785" s="89"/>
      <c r="AZ785" s="89"/>
      <c r="BA785" s="89"/>
      <c r="BB785" s="89"/>
      <c r="BC785" s="89"/>
    </row>
    <row r="786" spans="1:55" x14ac:dyDescent="0.25">
      <c r="A786" s="89"/>
      <c r="B786" s="89"/>
      <c r="C786" s="89"/>
      <c r="D786" s="89"/>
      <c r="E786" s="89"/>
      <c r="F786" s="167"/>
      <c r="G786" s="167"/>
      <c r="H786" s="167"/>
      <c r="I786" s="167"/>
      <c r="J786" s="89"/>
      <c r="K786" s="89"/>
      <c r="L786" s="89"/>
      <c r="M786" s="89"/>
      <c r="N786" s="89"/>
      <c r="O786" s="89"/>
      <c r="P786" s="89"/>
      <c r="Q786" s="89"/>
      <c r="R786" s="89"/>
      <c r="S786" s="89"/>
      <c r="T786" s="89"/>
      <c r="U786" s="89"/>
      <c r="V786" s="89"/>
      <c r="W786" s="89"/>
      <c r="X786" s="89"/>
      <c r="Y786" s="89"/>
      <c r="Z786" s="89"/>
      <c r="AA786" s="89"/>
      <c r="AB786" s="89"/>
      <c r="AC786" s="89"/>
      <c r="AD786" s="89"/>
      <c r="AE786" s="89"/>
      <c r="AF786" s="89"/>
      <c r="AG786" s="89"/>
      <c r="AH786" s="89"/>
      <c r="AI786" s="89"/>
      <c r="AJ786" s="89"/>
      <c r="AK786" s="89"/>
      <c r="AL786" s="89"/>
      <c r="AM786" s="89"/>
      <c r="AN786" s="89"/>
      <c r="AO786" s="89"/>
      <c r="AP786" s="89"/>
      <c r="AQ786" s="89"/>
      <c r="AR786" s="89"/>
      <c r="AS786" s="89"/>
      <c r="AT786" s="89"/>
      <c r="AU786" s="89"/>
      <c r="AV786" s="89"/>
      <c r="AW786" s="89"/>
      <c r="AX786" s="89"/>
      <c r="AY786" s="89"/>
      <c r="AZ786" s="89"/>
      <c r="BA786" s="89"/>
      <c r="BB786" s="89"/>
      <c r="BC786" s="89"/>
    </row>
    <row r="787" spans="1:55" x14ac:dyDescent="0.25">
      <c r="A787" s="89"/>
      <c r="B787" s="89"/>
      <c r="C787" s="89"/>
      <c r="D787" s="89"/>
      <c r="E787" s="89"/>
      <c r="F787" s="167"/>
      <c r="G787" s="167"/>
      <c r="H787" s="167"/>
      <c r="I787" s="167"/>
      <c r="J787" s="89"/>
      <c r="K787" s="89"/>
      <c r="L787" s="89"/>
      <c r="M787" s="89"/>
      <c r="N787" s="89"/>
      <c r="O787" s="89"/>
      <c r="P787" s="89"/>
      <c r="Q787" s="89"/>
      <c r="R787" s="89"/>
      <c r="S787" s="89"/>
      <c r="T787" s="89"/>
      <c r="U787" s="89"/>
      <c r="V787" s="89"/>
      <c r="W787" s="89"/>
      <c r="X787" s="89"/>
      <c r="Y787" s="89"/>
      <c r="Z787" s="89"/>
      <c r="AA787" s="89"/>
      <c r="AB787" s="89"/>
      <c r="AC787" s="89"/>
      <c r="AD787" s="89"/>
      <c r="AE787" s="89"/>
      <c r="AF787" s="89"/>
      <c r="AG787" s="89"/>
      <c r="AH787" s="89"/>
      <c r="AI787" s="89"/>
      <c r="AJ787" s="89"/>
      <c r="AK787" s="89"/>
      <c r="AL787" s="89"/>
      <c r="AM787" s="89"/>
      <c r="AN787" s="89"/>
      <c r="AO787" s="89"/>
      <c r="AP787" s="89"/>
      <c r="AQ787" s="89"/>
      <c r="AR787" s="89"/>
      <c r="AS787" s="89"/>
      <c r="AT787" s="89"/>
      <c r="AU787" s="89"/>
      <c r="AV787" s="89"/>
      <c r="AW787" s="89"/>
      <c r="AX787" s="89"/>
      <c r="AY787" s="89"/>
      <c r="AZ787" s="89"/>
      <c r="BA787" s="89"/>
      <c r="BB787" s="89"/>
      <c r="BC787" s="89"/>
    </row>
    <row r="788" spans="1:55" x14ac:dyDescent="0.25">
      <c r="A788" s="89"/>
      <c r="B788" s="89"/>
      <c r="C788" s="89"/>
      <c r="D788" s="89"/>
      <c r="E788" s="89"/>
      <c r="F788" s="167"/>
      <c r="G788" s="167"/>
      <c r="H788" s="167"/>
      <c r="I788" s="167"/>
      <c r="J788" s="89"/>
      <c r="K788" s="89"/>
      <c r="L788" s="89"/>
      <c r="M788" s="89"/>
      <c r="N788" s="89"/>
      <c r="O788" s="89"/>
      <c r="P788" s="89"/>
      <c r="Q788" s="89"/>
      <c r="R788" s="89"/>
      <c r="S788" s="89"/>
      <c r="T788" s="89"/>
      <c r="U788" s="89"/>
      <c r="V788" s="89"/>
      <c r="W788" s="89"/>
      <c r="X788" s="89"/>
      <c r="Y788" s="89"/>
      <c r="Z788" s="89"/>
      <c r="AA788" s="89"/>
      <c r="AB788" s="89"/>
      <c r="AC788" s="89"/>
      <c r="AD788" s="89"/>
      <c r="AE788" s="89"/>
      <c r="AF788" s="89"/>
      <c r="AG788" s="89"/>
      <c r="AH788" s="89"/>
      <c r="AI788" s="89"/>
      <c r="AJ788" s="89"/>
      <c r="AK788" s="89"/>
      <c r="AL788" s="89"/>
      <c r="AM788" s="89"/>
      <c r="AN788" s="89"/>
      <c r="AO788" s="89"/>
      <c r="AP788" s="89"/>
      <c r="AQ788" s="89"/>
      <c r="AR788" s="89"/>
      <c r="AS788" s="89"/>
      <c r="AT788" s="89"/>
      <c r="AU788" s="89"/>
      <c r="AV788" s="89"/>
      <c r="AW788" s="89"/>
      <c r="AX788" s="89"/>
      <c r="AY788" s="89"/>
      <c r="AZ788" s="89"/>
      <c r="BA788" s="89"/>
      <c r="BB788" s="89"/>
      <c r="BC788" s="89"/>
    </row>
    <row r="789" spans="1:55" x14ac:dyDescent="0.25">
      <c r="A789" s="89"/>
      <c r="B789" s="89"/>
      <c r="C789" s="89"/>
      <c r="D789" s="89"/>
      <c r="E789" s="89"/>
      <c r="F789" s="167"/>
      <c r="G789" s="167"/>
      <c r="H789" s="167"/>
      <c r="I789" s="167"/>
      <c r="J789" s="89"/>
      <c r="K789" s="89"/>
      <c r="L789" s="89"/>
      <c r="M789" s="89"/>
      <c r="N789" s="89"/>
      <c r="O789" s="89"/>
      <c r="P789" s="89"/>
      <c r="Q789" s="89"/>
      <c r="R789" s="89"/>
      <c r="S789" s="89"/>
      <c r="T789" s="89"/>
      <c r="U789" s="89"/>
      <c r="V789" s="89"/>
      <c r="W789" s="89"/>
      <c r="X789" s="89"/>
      <c r="Y789" s="89"/>
      <c r="Z789" s="89"/>
      <c r="AA789" s="89"/>
      <c r="AB789" s="89"/>
      <c r="AC789" s="89"/>
      <c r="AD789" s="89"/>
      <c r="AE789" s="89"/>
      <c r="AF789" s="89"/>
      <c r="AG789" s="89"/>
      <c r="AH789" s="89"/>
      <c r="AI789" s="89"/>
      <c r="AJ789" s="89"/>
      <c r="AK789" s="89"/>
      <c r="AL789" s="89"/>
      <c r="AM789" s="89"/>
      <c r="AN789" s="89"/>
      <c r="AO789" s="89"/>
      <c r="AP789" s="89"/>
      <c r="AQ789" s="89"/>
      <c r="AR789" s="89"/>
      <c r="AS789" s="89"/>
      <c r="AT789" s="89"/>
      <c r="AU789" s="89"/>
      <c r="AV789" s="89"/>
      <c r="AW789" s="89"/>
      <c r="AX789" s="89"/>
      <c r="AY789" s="89"/>
      <c r="AZ789" s="89"/>
      <c r="BA789" s="89"/>
      <c r="BB789" s="89"/>
      <c r="BC789" s="89"/>
    </row>
    <row r="790" spans="1:55" x14ac:dyDescent="0.25">
      <c r="A790" s="89"/>
      <c r="B790" s="89"/>
      <c r="C790" s="89"/>
      <c r="D790" s="89"/>
      <c r="E790" s="89"/>
      <c r="F790" s="167"/>
      <c r="G790" s="167"/>
      <c r="H790" s="167"/>
      <c r="I790" s="167"/>
      <c r="J790" s="89"/>
      <c r="K790" s="89"/>
      <c r="L790" s="89"/>
      <c r="M790" s="89"/>
      <c r="N790" s="89"/>
      <c r="O790" s="89"/>
      <c r="P790" s="89"/>
      <c r="Q790" s="89"/>
      <c r="R790" s="89"/>
      <c r="S790" s="89"/>
      <c r="T790" s="89"/>
      <c r="U790" s="89"/>
      <c r="V790" s="89"/>
      <c r="W790" s="89"/>
      <c r="X790" s="89"/>
      <c r="Y790" s="89"/>
      <c r="Z790" s="89"/>
      <c r="AA790" s="89"/>
      <c r="AB790" s="89"/>
      <c r="AC790" s="89"/>
      <c r="AD790" s="89"/>
      <c r="AE790" s="89"/>
      <c r="AF790" s="89"/>
      <c r="AG790" s="89"/>
      <c r="AH790" s="89"/>
      <c r="AI790" s="89"/>
      <c r="AJ790" s="89"/>
      <c r="AK790" s="89"/>
      <c r="AL790" s="89"/>
      <c r="AM790" s="89"/>
      <c r="AN790" s="89"/>
      <c r="AO790" s="89"/>
      <c r="AP790" s="89"/>
      <c r="AQ790" s="89"/>
      <c r="AR790" s="89"/>
      <c r="AS790" s="89"/>
      <c r="AT790" s="89"/>
      <c r="AU790" s="89"/>
      <c r="AV790" s="89"/>
      <c r="AW790" s="89"/>
      <c r="AX790" s="89"/>
      <c r="AY790" s="89"/>
      <c r="AZ790" s="89"/>
      <c r="BA790" s="89"/>
      <c r="BB790" s="89"/>
      <c r="BC790" s="89"/>
    </row>
    <row r="791" spans="1:55" x14ac:dyDescent="0.25">
      <c r="A791" s="89"/>
      <c r="B791" s="89"/>
      <c r="C791" s="89"/>
      <c r="D791" s="89"/>
      <c r="E791" s="89"/>
      <c r="F791" s="167"/>
      <c r="G791" s="167"/>
      <c r="H791" s="167"/>
      <c r="I791" s="167"/>
      <c r="J791" s="89"/>
      <c r="K791" s="89"/>
      <c r="L791" s="89"/>
      <c r="M791" s="89"/>
      <c r="N791" s="89"/>
      <c r="O791" s="89"/>
      <c r="P791" s="89"/>
      <c r="Q791" s="89"/>
      <c r="R791" s="89"/>
      <c r="S791" s="89"/>
      <c r="T791" s="89"/>
      <c r="U791" s="89"/>
      <c r="V791" s="89"/>
      <c r="W791" s="89"/>
      <c r="X791" s="89"/>
      <c r="Y791" s="89"/>
      <c r="Z791" s="89"/>
      <c r="AA791" s="89"/>
      <c r="AB791" s="89"/>
      <c r="AC791" s="89"/>
      <c r="AD791" s="89"/>
      <c r="AE791" s="89"/>
      <c r="AF791" s="89"/>
      <c r="AG791" s="89"/>
      <c r="AH791" s="89"/>
      <c r="AI791" s="89"/>
      <c r="AJ791" s="89"/>
      <c r="AK791" s="89"/>
      <c r="AL791" s="89"/>
      <c r="AM791" s="89"/>
      <c r="AN791" s="89"/>
      <c r="AO791" s="89"/>
      <c r="AP791" s="89"/>
      <c r="AQ791" s="89"/>
      <c r="AR791" s="89"/>
      <c r="AS791" s="89"/>
      <c r="AT791" s="89"/>
      <c r="AU791" s="89"/>
      <c r="AV791" s="89"/>
      <c r="AW791" s="89"/>
      <c r="AX791" s="89"/>
      <c r="AY791" s="89"/>
      <c r="AZ791" s="89"/>
      <c r="BA791" s="89"/>
      <c r="BB791" s="89"/>
      <c r="BC791" s="89"/>
    </row>
    <row r="792" spans="1:55" x14ac:dyDescent="0.25">
      <c r="A792" s="89"/>
      <c r="B792" s="89"/>
      <c r="C792" s="89"/>
      <c r="D792" s="89"/>
      <c r="E792" s="89"/>
      <c r="F792" s="167"/>
      <c r="G792" s="167"/>
      <c r="H792" s="167"/>
      <c r="I792" s="167"/>
      <c r="J792" s="89"/>
      <c r="K792" s="89"/>
      <c r="L792" s="89"/>
      <c r="M792" s="89"/>
      <c r="N792" s="89"/>
      <c r="O792" s="89"/>
      <c r="P792" s="89"/>
      <c r="Q792" s="89"/>
      <c r="R792" s="89"/>
      <c r="S792" s="89"/>
      <c r="T792" s="89"/>
      <c r="U792" s="89"/>
      <c r="V792" s="89"/>
      <c r="W792" s="89"/>
      <c r="X792" s="89"/>
      <c r="Y792" s="89"/>
      <c r="Z792" s="89"/>
      <c r="AA792" s="89"/>
      <c r="AB792" s="89"/>
      <c r="AC792" s="89"/>
      <c r="AD792" s="89"/>
      <c r="AE792" s="89"/>
      <c r="AF792" s="89"/>
      <c r="AG792" s="89"/>
      <c r="AH792" s="89"/>
      <c r="AI792" s="89"/>
      <c r="AJ792" s="89"/>
      <c r="AK792" s="89"/>
      <c r="AL792" s="89"/>
      <c r="AM792" s="89"/>
      <c r="AN792" s="89"/>
      <c r="AO792" s="89"/>
      <c r="AP792" s="89"/>
      <c r="AQ792" s="89"/>
      <c r="AR792" s="89"/>
      <c r="AS792" s="89"/>
      <c r="AT792" s="89"/>
      <c r="AU792" s="89"/>
      <c r="AV792" s="89"/>
      <c r="AW792" s="89"/>
      <c r="AX792" s="89"/>
      <c r="AY792" s="89"/>
      <c r="AZ792" s="89"/>
      <c r="BA792" s="89"/>
      <c r="BB792" s="89"/>
      <c r="BC792" s="89"/>
    </row>
    <row r="793" spans="1:55" x14ac:dyDescent="0.25">
      <c r="A793" s="89"/>
      <c r="B793" s="89"/>
      <c r="C793" s="89"/>
      <c r="D793" s="89"/>
      <c r="E793" s="89"/>
      <c r="F793" s="167"/>
      <c r="G793" s="167"/>
      <c r="H793" s="167"/>
      <c r="I793" s="167"/>
      <c r="J793" s="89"/>
      <c r="K793" s="89"/>
      <c r="L793" s="89"/>
      <c r="M793" s="89"/>
      <c r="N793" s="89"/>
      <c r="O793" s="89"/>
      <c r="P793" s="89"/>
      <c r="Q793" s="89"/>
      <c r="R793" s="89"/>
      <c r="S793" s="89"/>
      <c r="T793" s="89"/>
      <c r="U793" s="89"/>
      <c r="V793" s="89"/>
      <c r="W793" s="89"/>
      <c r="X793" s="89"/>
      <c r="Y793" s="89"/>
      <c r="Z793" s="89"/>
      <c r="AA793" s="89"/>
      <c r="AB793" s="89"/>
      <c r="AC793" s="89"/>
      <c r="AD793" s="89"/>
      <c r="AE793" s="89"/>
      <c r="AF793" s="89"/>
      <c r="AG793" s="89"/>
      <c r="AH793" s="89"/>
      <c r="AI793" s="89"/>
      <c r="AJ793" s="89"/>
      <c r="AK793" s="89"/>
      <c r="AL793" s="89"/>
      <c r="AM793" s="89"/>
      <c r="AN793" s="89"/>
      <c r="AO793" s="89"/>
      <c r="AP793" s="89"/>
      <c r="AQ793" s="89"/>
      <c r="AR793" s="89"/>
      <c r="AS793" s="89"/>
      <c r="AT793" s="89"/>
      <c r="AU793" s="89"/>
      <c r="AV793" s="89"/>
      <c r="AW793" s="89"/>
      <c r="AX793" s="89"/>
      <c r="AY793" s="89"/>
      <c r="AZ793" s="89"/>
      <c r="BA793" s="89"/>
      <c r="BB793" s="89"/>
      <c r="BC793" s="89"/>
    </row>
    <row r="794" spans="1:55" x14ac:dyDescent="0.25">
      <c r="A794" s="89"/>
      <c r="B794" s="89"/>
      <c r="C794" s="89"/>
      <c r="D794" s="89"/>
      <c r="E794" s="89"/>
      <c r="F794" s="167"/>
      <c r="G794" s="167"/>
      <c r="H794" s="167"/>
      <c r="I794" s="167"/>
      <c r="J794" s="89"/>
      <c r="K794" s="89"/>
      <c r="L794" s="89"/>
      <c r="M794" s="89"/>
      <c r="N794" s="89"/>
      <c r="O794" s="89"/>
      <c r="P794" s="89"/>
      <c r="Q794" s="89"/>
      <c r="R794" s="89"/>
      <c r="S794" s="89"/>
      <c r="T794" s="89"/>
      <c r="U794" s="89"/>
      <c r="V794" s="89"/>
      <c r="W794" s="89"/>
      <c r="X794" s="89"/>
      <c r="Y794" s="89"/>
      <c r="Z794" s="89"/>
      <c r="AA794" s="89"/>
      <c r="AB794" s="89"/>
      <c r="AC794" s="89"/>
      <c r="AD794" s="89"/>
      <c r="AE794" s="89"/>
      <c r="AF794" s="89"/>
      <c r="AG794" s="89"/>
      <c r="AH794" s="89"/>
      <c r="AI794" s="89"/>
      <c r="AJ794" s="89"/>
      <c r="AK794" s="89"/>
      <c r="AL794" s="89"/>
      <c r="AM794" s="89"/>
      <c r="AN794" s="89"/>
      <c r="AO794" s="89"/>
      <c r="AP794" s="89"/>
      <c r="AQ794" s="89"/>
      <c r="AR794" s="89"/>
      <c r="AS794" s="89"/>
      <c r="AT794" s="89"/>
      <c r="AU794" s="89"/>
      <c r="AV794" s="89"/>
      <c r="AW794" s="89"/>
      <c r="AX794" s="89"/>
      <c r="AY794" s="89"/>
      <c r="AZ794" s="89"/>
      <c r="BA794" s="89"/>
      <c r="BB794" s="89"/>
      <c r="BC794" s="89"/>
    </row>
    <row r="795" spans="1:55" x14ac:dyDescent="0.25">
      <c r="A795" s="89"/>
      <c r="B795" s="89"/>
      <c r="C795" s="89"/>
      <c r="D795" s="89"/>
      <c r="E795" s="89"/>
      <c r="F795" s="167"/>
      <c r="G795" s="167"/>
      <c r="H795" s="167"/>
      <c r="I795" s="167"/>
      <c r="J795" s="89"/>
      <c r="K795" s="89"/>
      <c r="L795" s="89"/>
      <c r="M795" s="89"/>
      <c r="N795" s="89"/>
      <c r="O795" s="89"/>
      <c r="P795" s="89"/>
      <c r="Q795" s="89"/>
      <c r="R795" s="89"/>
      <c r="S795" s="89"/>
      <c r="T795" s="89"/>
      <c r="U795" s="89"/>
      <c r="V795" s="89"/>
      <c r="W795" s="89"/>
      <c r="X795" s="89"/>
      <c r="Y795" s="89"/>
      <c r="Z795" s="89"/>
      <c r="AA795" s="89"/>
      <c r="AB795" s="89"/>
      <c r="AC795" s="89"/>
      <c r="AD795" s="89"/>
      <c r="AE795" s="89"/>
      <c r="AF795" s="89"/>
      <c r="AG795" s="89"/>
      <c r="AH795" s="89"/>
      <c r="AI795" s="89"/>
      <c r="AJ795" s="89"/>
      <c r="AK795" s="89"/>
      <c r="AL795" s="89"/>
      <c r="AM795" s="89"/>
      <c r="AN795" s="89"/>
      <c r="AO795" s="89"/>
      <c r="AP795" s="89"/>
      <c r="AQ795" s="89"/>
      <c r="AR795" s="89"/>
      <c r="AS795" s="89"/>
      <c r="AT795" s="89"/>
      <c r="AU795" s="89"/>
      <c r="AV795" s="89"/>
      <c r="AW795" s="89"/>
      <c r="AX795" s="89"/>
      <c r="AY795" s="89"/>
      <c r="AZ795" s="89"/>
      <c r="BA795" s="89"/>
      <c r="BB795" s="89"/>
      <c r="BC795" s="89"/>
    </row>
    <row r="796" spans="1:55" x14ac:dyDescent="0.25">
      <c r="A796" s="89"/>
      <c r="B796" s="89"/>
      <c r="C796" s="89"/>
      <c r="D796" s="89"/>
      <c r="E796" s="89"/>
      <c r="F796" s="167"/>
      <c r="G796" s="167"/>
      <c r="H796" s="167"/>
      <c r="I796" s="167"/>
      <c r="J796" s="89"/>
      <c r="K796" s="89"/>
      <c r="L796" s="89"/>
      <c r="M796" s="89"/>
      <c r="N796" s="89"/>
      <c r="O796" s="89"/>
      <c r="P796" s="89"/>
      <c r="Q796" s="89"/>
      <c r="R796" s="89"/>
      <c r="S796" s="89"/>
      <c r="T796" s="89"/>
      <c r="U796" s="89"/>
      <c r="V796" s="89"/>
      <c r="W796" s="89"/>
      <c r="X796" s="89"/>
      <c r="Y796" s="89"/>
      <c r="Z796" s="89"/>
      <c r="AA796" s="89"/>
      <c r="AB796" s="89"/>
      <c r="AC796" s="89"/>
      <c r="AD796" s="89"/>
      <c r="AE796" s="89"/>
      <c r="AF796" s="89"/>
      <c r="AG796" s="89"/>
      <c r="AH796" s="89"/>
      <c r="AI796" s="89"/>
      <c r="AJ796" s="89"/>
      <c r="AK796" s="89"/>
      <c r="AL796" s="89"/>
      <c r="AM796" s="89"/>
      <c r="AN796" s="89"/>
      <c r="AO796" s="89"/>
      <c r="AP796" s="89"/>
      <c r="AQ796" s="89"/>
      <c r="AR796" s="89"/>
      <c r="AS796" s="89"/>
      <c r="AT796" s="89"/>
      <c r="AU796" s="89"/>
      <c r="AV796" s="89"/>
      <c r="AW796" s="89"/>
      <c r="AX796" s="89"/>
      <c r="AY796" s="89"/>
      <c r="AZ796" s="89"/>
      <c r="BA796" s="89"/>
      <c r="BB796" s="89"/>
      <c r="BC796" s="89"/>
    </row>
    <row r="797" spans="1:55" x14ac:dyDescent="0.25">
      <c r="A797" s="89"/>
      <c r="B797" s="89"/>
      <c r="C797" s="89"/>
      <c r="D797" s="89"/>
      <c r="E797" s="89"/>
      <c r="F797" s="167"/>
      <c r="G797" s="167"/>
      <c r="H797" s="167"/>
      <c r="I797" s="167"/>
      <c r="J797" s="89"/>
      <c r="K797" s="89"/>
      <c r="L797" s="89"/>
      <c r="M797" s="89"/>
      <c r="N797" s="89"/>
      <c r="O797" s="89"/>
      <c r="P797" s="89"/>
      <c r="Q797" s="89"/>
      <c r="R797" s="89"/>
      <c r="S797" s="89"/>
      <c r="T797" s="89"/>
      <c r="U797" s="89"/>
      <c r="V797" s="89"/>
      <c r="W797" s="89"/>
      <c r="X797" s="89"/>
      <c r="Y797" s="89"/>
      <c r="Z797" s="89"/>
      <c r="AA797" s="89"/>
      <c r="AB797" s="89"/>
      <c r="AC797" s="89"/>
      <c r="AD797" s="89"/>
      <c r="AE797" s="89"/>
      <c r="AF797" s="89"/>
      <c r="AG797" s="89"/>
      <c r="AH797" s="89"/>
      <c r="AI797" s="89"/>
      <c r="AJ797" s="89"/>
      <c r="AK797" s="89"/>
      <c r="AL797" s="89"/>
      <c r="AM797" s="89"/>
      <c r="AN797" s="89"/>
      <c r="AO797" s="89"/>
      <c r="AP797" s="89"/>
      <c r="AQ797" s="89"/>
      <c r="AR797" s="89"/>
      <c r="AS797" s="89"/>
      <c r="AT797" s="89"/>
      <c r="AU797" s="89"/>
      <c r="AV797" s="89"/>
      <c r="AW797" s="89"/>
      <c r="AX797" s="89"/>
      <c r="AY797" s="89"/>
      <c r="AZ797" s="89"/>
      <c r="BA797" s="89"/>
      <c r="BB797" s="89"/>
      <c r="BC797" s="89"/>
    </row>
    <row r="798" spans="1:55" x14ac:dyDescent="0.25">
      <c r="A798" s="89"/>
      <c r="B798" s="89"/>
      <c r="C798" s="89"/>
      <c r="D798" s="89"/>
      <c r="E798" s="89"/>
      <c r="F798" s="167"/>
      <c r="G798" s="167"/>
      <c r="H798" s="167"/>
      <c r="I798" s="167"/>
      <c r="J798" s="89"/>
      <c r="K798" s="89"/>
      <c r="L798" s="89"/>
      <c r="M798" s="89"/>
      <c r="N798" s="89"/>
      <c r="O798" s="89"/>
      <c r="P798" s="89"/>
      <c r="Q798" s="89"/>
      <c r="R798" s="89"/>
      <c r="S798" s="89"/>
      <c r="T798" s="89"/>
      <c r="U798" s="89"/>
      <c r="V798" s="89"/>
      <c r="W798" s="89"/>
      <c r="X798" s="89"/>
      <c r="Y798" s="89"/>
      <c r="Z798" s="89"/>
      <c r="AA798" s="89"/>
      <c r="AB798" s="89"/>
      <c r="AC798" s="89"/>
      <c r="AD798" s="89"/>
      <c r="AE798" s="89"/>
      <c r="AF798" s="89"/>
      <c r="AG798" s="89"/>
      <c r="AH798" s="89"/>
      <c r="AI798" s="89"/>
      <c r="AJ798" s="89"/>
      <c r="AK798" s="89"/>
      <c r="AL798" s="89"/>
      <c r="AM798" s="89"/>
      <c r="AN798" s="89"/>
      <c r="AO798" s="89"/>
      <c r="AP798" s="89"/>
      <c r="AQ798" s="89"/>
      <c r="AR798" s="89"/>
      <c r="AS798" s="89"/>
      <c r="AT798" s="89"/>
      <c r="AU798" s="89"/>
      <c r="AV798" s="89"/>
      <c r="AW798" s="89"/>
      <c r="AX798" s="89"/>
      <c r="AY798" s="89"/>
      <c r="AZ798" s="89"/>
      <c r="BA798" s="89"/>
      <c r="BB798" s="89"/>
      <c r="BC798" s="89"/>
    </row>
    <row r="799" spans="1:55" x14ac:dyDescent="0.25">
      <c r="A799" s="89"/>
      <c r="B799" s="89"/>
      <c r="C799" s="89"/>
      <c r="D799" s="89"/>
      <c r="E799" s="89"/>
      <c r="F799" s="167"/>
      <c r="G799" s="167"/>
      <c r="H799" s="167"/>
      <c r="I799" s="167"/>
      <c r="J799" s="89"/>
      <c r="K799" s="89"/>
      <c r="L799" s="89"/>
      <c r="M799" s="89"/>
      <c r="N799" s="89"/>
      <c r="O799" s="89"/>
      <c r="P799" s="89"/>
      <c r="Q799" s="89"/>
      <c r="R799" s="89"/>
      <c r="S799" s="89"/>
      <c r="T799" s="89"/>
      <c r="U799" s="89"/>
      <c r="V799" s="89"/>
      <c r="W799" s="89"/>
      <c r="X799" s="89"/>
      <c r="Y799" s="89"/>
      <c r="Z799" s="89"/>
      <c r="AA799" s="89"/>
      <c r="AB799" s="89"/>
      <c r="AC799" s="89"/>
      <c r="AD799" s="89"/>
      <c r="AE799" s="89"/>
      <c r="AF799" s="89"/>
      <c r="AG799" s="89"/>
      <c r="AH799" s="89"/>
      <c r="AI799" s="89"/>
      <c r="AJ799" s="89"/>
      <c r="AK799" s="89"/>
      <c r="AL799" s="89"/>
      <c r="AM799" s="89"/>
      <c r="AN799" s="89"/>
      <c r="AO799" s="89"/>
      <c r="AP799" s="89"/>
      <c r="AQ799" s="89"/>
      <c r="AR799" s="89"/>
      <c r="AS799" s="89"/>
      <c r="AT799" s="89"/>
      <c r="AU799" s="89"/>
      <c r="AV799" s="89"/>
      <c r="AW799" s="89"/>
      <c r="AX799" s="89"/>
      <c r="AY799" s="89"/>
      <c r="AZ799" s="89"/>
      <c r="BA799" s="89"/>
      <c r="BB799" s="89"/>
      <c r="BC799" s="89"/>
    </row>
    <row r="800" spans="1:55" x14ac:dyDescent="0.25">
      <c r="A800" s="89"/>
      <c r="B800" s="89"/>
      <c r="C800" s="89"/>
      <c r="D800" s="89"/>
      <c r="E800" s="89"/>
      <c r="F800" s="167"/>
      <c r="G800" s="167"/>
      <c r="H800" s="167"/>
      <c r="I800" s="167"/>
      <c r="J800" s="89"/>
      <c r="K800" s="89"/>
      <c r="L800" s="89"/>
      <c r="M800" s="89"/>
      <c r="N800" s="89"/>
      <c r="O800" s="89"/>
      <c r="P800" s="89"/>
      <c r="Q800" s="89"/>
      <c r="R800" s="89"/>
      <c r="S800" s="89"/>
      <c r="T800" s="89"/>
      <c r="U800" s="89"/>
      <c r="V800" s="89"/>
      <c r="W800" s="89"/>
      <c r="X800" s="89"/>
      <c r="Y800" s="89"/>
      <c r="Z800" s="89"/>
      <c r="AA800" s="89"/>
      <c r="AB800" s="89"/>
      <c r="AC800" s="89"/>
      <c r="AD800" s="89"/>
      <c r="AE800" s="89"/>
      <c r="AF800" s="89"/>
      <c r="AG800" s="89"/>
      <c r="AH800" s="89"/>
      <c r="AI800" s="89"/>
      <c r="AJ800" s="89"/>
      <c r="AK800" s="89"/>
      <c r="AL800" s="89"/>
      <c r="AM800" s="89"/>
      <c r="AN800" s="89"/>
      <c r="AO800" s="89"/>
      <c r="AP800" s="89"/>
      <c r="AQ800" s="89"/>
      <c r="AR800" s="89"/>
      <c r="AS800" s="89"/>
      <c r="AT800" s="89"/>
      <c r="AU800" s="89"/>
      <c r="AV800" s="89"/>
      <c r="AW800" s="89"/>
      <c r="AX800" s="89"/>
      <c r="AY800" s="89"/>
      <c r="AZ800" s="89"/>
      <c r="BA800" s="89"/>
      <c r="BB800" s="89"/>
      <c r="BC800" s="89"/>
    </row>
    <row r="801" spans="1:55" x14ac:dyDescent="0.25">
      <c r="A801" s="89"/>
      <c r="B801" s="89"/>
      <c r="C801" s="89"/>
      <c r="D801" s="89"/>
      <c r="E801" s="89"/>
      <c r="F801" s="167"/>
      <c r="G801" s="167"/>
      <c r="H801" s="167"/>
      <c r="I801" s="167"/>
      <c r="J801" s="89"/>
      <c r="K801" s="89"/>
      <c r="L801" s="89"/>
      <c r="M801" s="89"/>
      <c r="N801" s="89"/>
      <c r="O801" s="89"/>
      <c r="P801" s="89"/>
      <c r="Q801" s="89"/>
      <c r="R801" s="89"/>
      <c r="S801" s="89"/>
      <c r="T801" s="89"/>
      <c r="U801" s="89"/>
      <c r="V801" s="89"/>
      <c r="W801" s="89"/>
      <c r="X801" s="89"/>
      <c r="Y801" s="89"/>
      <c r="Z801" s="89"/>
      <c r="AA801" s="89"/>
      <c r="AB801" s="89"/>
      <c r="AC801" s="89"/>
      <c r="AD801" s="89"/>
      <c r="AE801" s="89"/>
      <c r="AF801" s="89"/>
      <c r="AG801" s="89"/>
      <c r="AH801" s="89"/>
      <c r="AI801" s="89"/>
      <c r="AJ801" s="89"/>
      <c r="AK801" s="89"/>
      <c r="AL801" s="89"/>
      <c r="AM801" s="89"/>
      <c r="AN801" s="89"/>
      <c r="AO801" s="89"/>
      <c r="AP801" s="89"/>
      <c r="AQ801" s="89"/>
      <c r="AR801" s="89"/>
      <c r="AS801" s="89"/>
      <c r="AT801" s="89"/>
      <c r="AU801" s="89"/>
      <c r="AV801" s="89"/>
      <c r="AW801" s="89"/>
      <c r="AX801" s="89"/>
      <c r="AY801" s="89"/>
      <c r="AZ801" s="89"/>
      <c r="BA801" s="89"/>
      <c r="BB801" s="89"/>
      <c r="BC801" s="89"/>
    </row>
    <row r="802" spans="1:55" x14ac:dyDescent="0.25">
      <c r="A802" s="89"/>
      <c r="B802" s="89"/>
      <c r="C802" s="89"/>
      <c r="D802" s="89"/>
      <c r="E802" s="89"/>
      <c r="F802" s="167"/>
      <c r="G802" s="167"/>
      <c r="H802" s="167"/>
      <c r="I802" s="167"/>
      <c r="J802" s="89"/>
      <c r="K802" s="89"/>
      <c r="L802" s="89"/>
      <c r="M802" s="89"/>
      <c r="N802" s="89"/>
      <c r="O802" s="89"/>
      <c r="P802" s="89"/>
      <c r="Q802" s="89"/>
      <c r="R802" s="89"/>
      <c r="S802" s="89"/>
      <c r="T802" s="89"/>
      <c r="U802" s="89"/>
      <c r="V802" s="89"/>
      <c r="W802" s="89"/>
      <c r="X802" s="89"/>
      <c r="Y802" s="89"/>
      <c r="Z802" s="89"/>
      <c r="AA802" s="89"/>
      <c r="AB802" s="89"/>
      <c r="AC802" s="89"/>
      <c r="AD802" s="89"/>
      <c r="AE802" s="89"/>
      <c r="AF802" s="89"/>
      <c r="AG802" s="89"/>
      <c r="AH802" s="89"/>
      <c r="AI802" s="89"/>
      <c r="AJ802" s="89"/>
      <c r="AK802" s="89"/>
      <c r="AL802" s="89"/>
      <c r="AM802" s="89"/>
      <c r="AN802" s="89"/>
      <c r="AO802" s="89"/>
      <c r="AP802" s="89"/>
      <c r="AQ802" s="89"/>
      <c r="AR802" s="89"/>
      <c r="AS802" s="89"/>
      <c r="AT802" s="89"/>
      <c r="AU802" s="89"/>
      <c r="AV802" s="89"/>
      <c r="AW802" s="89"/>
      <c r="AX802" s="89"/>
      <c r="AY802" s="89"/>
      <c r="AZ802" s="89"/>
      <c r="BA802" s="89"/>
      <c r="BB802" s="89"/>
      <c r="BC802" s="89"/>
    </row>
    <row r="803" spans="1:55" x14ac:dyDescent="0.25">
      <c r="A803" s="89"/>
      <c r="B803" s="89"/>
      <c r="C803" s="89"/>
      <c r="D803" s="89"/>
      <c r="E803" s="89"/>
      <c r="F803" s="167"/>
      <c r="G803" s="167"/>
      <c r="H803" s="167"/>
      <c r="I803" s="167"/>
      <c r="J803" s="89"/>
      <c r="K803" s="89"/>
      <c r="L803" s="89"/>
      <c r="M803" s="89"/>
      <c r="N803" s="89"/>
      <c r="O803" s="89"/>
      <c r="P803" s="89"/>
      <c r="Q803" s="89"/>
      <c r="R803" s="89"/>
      <c r="S803" s="89"/>
      <c r="T803" s="89"/>
      <c r="U803" s="89"/>
      <c r="V803" s="89"/>
      <c r="W803" s="89"/>
      <c r="X803" s="89"/>
      <c r="Y803" s="89"/>
      <c r="Z803" s="89"/>
      <c r="AA803" s="89"/>
      <c r="AB803" s="89"/>
      <c r="AC803" s="89"/>
      <c r="AD803" s="89"/>
      <c r="AE803" s="89"/>
      <c r="AF803" s="89"/>
      <c r="AG803" s="89"/>
      <c r="AH803" s="89"/>
      <c r="AI803" s="89"/>
      <c r="AJ803" s="89"/>
      <c r="AK803" s="89"/>
      <c r="AL803" s="89"/>
      <c r="AM803" s="89"/>
      <c r="AN803" s="89"/>
      <c r="AO803" s="89"/>
      <c r="AP803" s="89"/>
      <c r="AQ803" s="89"/>
      <c r="AR803" s="89"/>
      <c r="AS803" s="89"/>
      <c r="AT803" s="89"/>
      <c r="AU803" s="89"/>
      <c r="AV803" s="89"/>
      <c r="AW803" s="89"/>
      <c r="AX803" s="89"/>
      <c r="AY803" s="89"/>
      <c r="AZ803" s="89"/>
      <c r="BA803" s="89"/>
      <c r="BB803" s="89"/>
      <c r="BC803" s="89"/>
    </row>
    <row r="804" spans="1:55" x14ac:dyDescent="0.25">
      <c r="A804" s="89"/>
      <c r="B804" s="89"/>
      <c r="C804" s="89"/>
      <c r="D804" s="89"/>
      <c r="E804" s="89"/>
      <c r="F804" s="167"/>
      <c r="G804" s="167"/>
      <c r="H804" s="167"/>
      <c r="I804" s="167"/>
      <c r="J804" s="89"/>
      <c r="K804" s="89"/>
      <c r="L804" s="89"/>
      <c r="M804" s="89"/>
      <c r="N804" s="89"/>
      <c r="O804" s="89"/>
      <c r="P804" s="89"/>
      <c r="Q804" s="89"/>
      <c r="R804" s="89"/>
      <c r="S804" s="89"/>
      <c r="T804" s="89"/>
      <c r="U804" s="89"/>
      <c r="V804" s="89"/>
      <c r="W804" s="89"/>
      <c r="X804" s="89"/>
      <c r="Y804" s="89"/>
      <c r="Z804" s="89"/>
      <c r="AA804" s="89"/>
      <c r="AB804" s="89"/>
      <c r="AC804" s="89"/>
      <c r="AD804" s="89"/>
      <c r="AE804" s="89"/>
      <c r="AF804" s="89"/>
      <c r="AG804" s="89"/>
      <c r="AH804" s="89"/>
      <c r="AI804" s="89"/>
      <c r="AJ804" s="89"/>
      <c r="AK804" s="89"/>
      <c r="AL804" s="89"/>
      <c r="AM804" s="89"/>
      <c r="AN804" s="89"/>
      <c r="AO804" s="89"/>
      <c r="AP804" s="89"/>
      <c r="AQ804" s="89"/>
      <c r="AR804" s="89"/>
      <c r="AS804" s="89"/>
      <c r="AT804" s="89"/>
      <c r="AU804" s="89"/>
      <c r="AV804" s="89"/>
      <c r="AW804" s="89"/>
      <c r="AX804" s="89"/>
      <c r="AY804" s="89"/>
      <c r="AZ804" s="89"/>
      <c r="BA804" s="89"/>
      <c r="BB804" s="89"/>
      <c r="BC804" s="89"/>
    </row>
    <row r="805" spans="1:55" x14ac:dyDescent="0.25">
      <c r="A805" s="89"/>
      <c r="B805" s="89"/>
      <c r="C805" s="89"/>
      <c r="D805" s="89"/>
      <c r="E805" s="89"/>
      <c r="F805" s="167"/>
      <c r="G805" s="167"/>
      <c r="H805" s="167"/>
      <c r="I805" s="167"/>
      <c r="J805" s="89"/>
      <c r="K805" s="89"/>
      <c r="L805" s="89"/>
      <c r="M805" s="89"/>
      <c r="N805" s="89"/>
      <c r="O805" s="89"/>
      <c r="P805" s="89"/>
      <c r="Q805" s="89"/>
      <c r="R805" s="89"/>
      <c r="S805" s="89"/>
      <c r="T805" s="89"/>
      <c r="U805" s="89"/>
      <c r="V805" s="89"/>
      <c r="W805" s="89"/>
      <c r="X805" s="89"/>
      <c r="Y805" s="89"/>
      <c r="Z805" s="89"/>
      <c r="AA805" s="89"/>
      <c r="AB805" s="89"/>
      <c r="AC805" s="89"/>
      <c r="AD805" s="89"/>
      <c r="AE805" s="89"/>
      <c r="AF805" s="89"/>
      <c r="AG805" s="89"/>
      <c r="AH805" s="89"/>
      <c r="AI805" s="89"/>
      <c r="AJ805" s="89"/>
      <c r="AK805" s="89"/>
      <c r="AL805" s="89"/>
      <c r="AM805" s="89"/>
      <c r="AN805" s="89"/>
      <c r="AO805" s="89"/>
      <c r="AP805" s="89"/>
      <c r="AQ805" s="89"/>
      <c r="AR805" s="89"/>
      <c r="AS805" s="89"/>
      <c r="AT805" s="89"/>
      <c r="AU805" s="89"/>
      <c r="AV805" s="89"/>
      <c r="AW805" s="89"/>
      <c r="AX805" s="89"/>
      <c r="AY805" s="89"/>
      <c r="AZ805" s="89"/>
      <c r="BA805" s="89"/>
      <c r="BB805" s="89"/>
      <c r="BC805" s="89"/>
    </row>
    <row r="806" spans="1:55" x14ac:dyDescent="0.25">
      <c r="A806" s="89"/>
      <c r="B806" s="89"/>
      <c r="C806" s="89"/>
      <c r="D806" s="89"/>
      <c r="E806" s="89"/>
      <c r="F806" s="167"/>
      <c r="G806" s="167"/>
      <c r="H806" s="167"/>
      <c r="I806" s="167"/>
      <c r="J806" s="89"/>
      <c r="K806" s="89"/>
      <c r="L806" s="89"/>
      <c r="M806" s="89"/>
      <c r="N806" s="89"/>
      <c r="O806" s="89"/>
      <c r="P806" s="89"/>
      <c r="Q806" s="89"/>
      <c r="R806" s="89"/>
      <c r="S806" s="89"/>
      <c r="T806" s="89"/>
      <c r="U806" s="89"/>
      <c r="V806" s="89"/>
      <c r="W806" s="89"/>
      <c r="X806" s="89"/>
      <c r="Y806" s="89"/>
      <c r="Z806" s="89"/>
      <c r="AA806" s="89"/>
      <c r="AB806" s="89"/>
      <c r="AC806" s="89"/>
      <c r="AD806" s="89"/>
      <c r="AE806" s="89"/>
      <c r="AF806" s="89"/>
      <c r="AG806" s="89"/>
      <c r="AH806" s="89"/>
      <c r="AI806" s="89"/>
      <c r="AJ806" s="89"/>
      <c r="AK806" s="89"/>
      <c r="AL806" s="89"/>
      <c r="AM806" s="89"/>
      <c r="AN806" s="89"/>
      <c r="AO806" s="89"/>
      <c r="AP806" s="89"/>
      <c r="AQ806" s="89"/>
      <c r="AR806" s="89"/>
      <c r="AS806" s="89"/>
      <c r="AT806" s="89"/>
      <c r="AU806" s="89"/>
      <c r="AV806" s="89"/>
      <c r="AW806" s="89"/>
      <c r="AX806" s="89"/>
      <c r="AY806" s="89"/>
      <c r="AZ806" s="89"/>
      <c r="BA806" s="89"/>
      <c r="BB806" s="89"/>
      <c r="BC806" s="89"/>
    </row>
    <row r="807" spans="1:55" x14ac:dyDescent="0.25">
      <c r="A807" s="89"/>
      <c r="B807" s="89"/>
      <c r="C807" s="89"/>
      <c r="D807" s="89"/>
      <c r="E807" s="89"/>
      <c r="F807" s="167"/>
      <c r="G807" s="167"/>
      <c r="H807" s="167"/>
      <c r="I807" s="167"/>
      <c r="J807" s="89"/>
      <c r="K807" s="89"/>
      <c r="L807" s="89"/>
      <c r="M807" s="89"/>
      <c r="N807" s="89"/>
      <c r="O807" s="89"/>
      <c r="P807" s="89"/>
      <c r="Q807" s="89"/>
      <c r="R807" s="89"/>
      <c r="S807" s="89"/>
      <c r="T807" s="89"/>
      <c r="U807" s="89"/>
      <c r="V807" s="89"/>
      <c r="W807" s="89"/>
      <c r="X807" s="89"/>
      <c r="Y807" s="89"/>
      <c r="Z807" s="89"/>
      <c r="AA807" s="89"/>
      <c r="AB807" s="89"/>
      <c r="AC807" s="89"/>
      <c r="AD807" s="89"/>
      <c r="AE807" s="89"/>
      <c r="AF807" s="89"/>
      <c r="AG807" s="89"/>
      <c r="AH807" s="89"/>
      <c r="AI807" s="89"/>
      <c r="AJ807" s="89"/>
      <c r="AK807" s="89"/>
      <c r="AL807" s="89"/>
      <c r="AM807" s="89"/>
      <c r="AN807" s="89"/>
      <c r="AO807" s="89"/>
      <c r="AP807" s="89"/>
      <c r="AQ807" s="89"/>
      <c r="AR807" s="89"/>
      <c r="AS807" s="89"/>
      <c r="AT807" s="89"/>
      <c r="AU807" s="89"/>
      <c r="AV807" s="89"/>
      <c r="AW807" s="89"/>
      <c r="AX807" s="89"/>
      <c r="AY807" s="89"/>
      <c r="AZ807" s="89"/>
      <c r="BA807" s="89"/>
      <c r="BB807" s="89"/>
      <c r="BC807" s="89"/>
    </row>
    <row r="808" spans="1:55" x14ac:dyDescent="0.25">
      <c r="A808" s="89"/>
      <c r="B808" s="89"/>
      <c r="C808" s="89"/>
      <c r="D808" s="89"/>
      <c r="E808" s="89"/>
      <c r="F808" s="167"/>
      <c r="G808" s="167"/>
      <c r="H808" s="167"/>
      <c r="I808" s="167"/>
      <c r="J808" s="89"/>
      <c r="K808" s="89"/>
      <c r="L808" s="89"/>
      <c r="M808" s="89"/>
      <c r="N808" s="89"/>
      <c r="O808" s="89"/>
      <c r="P808" s="89"/>
      <c r="Q808" s="89"/>
      <c r="R808" s="89"/>
      <c r="S808" s="89"/>
      <c r="T808" s="89"/>
      <c r="U808" s="89"/>
      <c r="V808" s="89"/>
      <c r="W808" s="89"/>
      <c r="X808" s="89"/>
      <c r="Y808" s="89"/>
      <c r="Z808" s="89"/>
      <c r="AA808" s="89"/>
      <c r="AB808" s="89"/>
      <c r="AC808" s="89"/>
      <c r="AD808" s="89"/>
      <c r="AE808" s="89"/>
      <c r="AF808" s="89"/>
      <c r="AG808" s="89"/>
      <c r="AH808" s="89"/>
      <c r="AI808" s="89"/>
      <c r="AJ808" s="89"/>
      <c r="AK808" s="89"/>
      <c r="AL808" s="89"/>
      <c r="AM808" s="89"/>
      <c r="AN808" s="89"/>
      <c r="AO808" s="89"/>
      <c r="AP808" s="89"/>
      <c r="AQ808" s="89"/>
      <c r="AR808" s="89"/>
      <c r="AS808" s="89"/>
      <c r="AT808" s="89"/>
      <c r="AU808" s="89"/>
      <c r="AV808" s="89"/>
      <c r="AW808" s="89"/>
      <c r="AX808" s="89"/>
      <c r="AY808" s="89"/>
      <c r="AZ808" s="89"/>
      <c r="BA808" s="89"/>
      <c r="BB808" s="89"/>
      <c r="BC808" s="89"/>
    </row>
    <row r="809" spans="1:55" x14ac:dyDescent="0.25">
      <c r="A809" s="89"/>
      <c r="B809" s="89"/>
      <c r="C809" s="89"/>
      <c r="D809" s="89"/>
      <c r="E809" s="89"/>
      <c r="F809" s="167"/>
      <c r="G809" s="167"/>
      <c r="H809" s="167"/>
      <c r="I809" s="167"/>
      <c r="J809" s="89"/>
      <c r="K809" s="89"/>
      <c r="L809" s="89"/>
      <c r="M809" s="89"/>
      <c r="N809" s="89"/>
      <c r="O809" s="89"/>
      <c r="P809" s="89"/>
      <c r="Q809" s="89"/>
      <c r="R809" s="89"/>
      <c r="S809" s="89"/>
      <c r="T809" s="89"/>
      <c r="U809" s="89"/>
      <c r="V809" s="89"/>
      <c r="W809" s="89"/>
      <c r="X809" s="89"/>
      <c r="Y809" s="89"/>
      <c r="Z809" s="89"/>
      <c r="AA809" s="89"/>
      <c r="AB809" s="89"/>
      <c r="AC809" s="89"/>
      <c r="AD809" s="89"/>
      <c r="AE809" s="89"/>
      <c r="AF809" s="89"/>
      <c r="AG809" s="89"/>
      <c r="AH809" s="89"/>
      <c r="AI809" s="89"/>
      <c r="AJ809" s="89"/>
      <c r="AK809" s="89"/>
      <c r="AL809" s="89"/>
      <c r="AM809" s="89"/>
      <c r="AN809" s="89"/>
      <c r="AO809" s="89"/>
      <c r="AP809" s="89"/>
      <c r="AQ809" s="89"/>
      <c r="AR809" s="89"/>
      <c r="AS809" s="89"/>
      <c r="AT809" s="89"/>
      <c r="AU809" s="89"/>
      <c r="AV809" s="89"/>
      <c r="AW809" s="89"/>
      <c r="AX809" s="89"/>
      <c r="AY809" s="89"/>
      <c r="AZ809" s="89"/>
      <c r="BA809" s="89"/>
      <c r="BB809" s="89"/>
      <c r="BC809" s="89"/>
    </row>
    <row r="810" spans="1:55" x14ac:dyDescent="0.25">
      <c r="A810" s="89"/>
      <c r="B810" s="89"/>
      <c r="C810" s="89"/>
      <c r="D810" s="89"/>
      <c r="E810" s="89"/>
      <c r="F810" s="167"/>
      <c r="G810" s="167"/>
      <c r="H810" s="167"/>
      <c r="I810" s="167"/>
      <c r="J810" s="89"/>
      <c r="K810" s="89"/>
      <c r="L810" s="89"/>
      <c r="M810" s="89"/>
      <c r="N810" s="89"/>
      <c r="O810" s="89"/>
      <c r="P810" s="89"/>
      <c r="Q810" s="89"/>
      <c r="R810" s="89"/>
      <c r="S810" s="89"/>
      <c r="T810" s="89"/>
      <c r="U810" s="89"/>
      <c r="V810" s="89"/>
      <c r="W810" s="89"/>
      <c r="X810" s="89"/>
      <c r="Y810" s="89"/>
      <c r="Z810" s="89"/>
      <c r="AA810" s="89"/>
      <c r="AB810" s="89"/>
      <c r="AC810" s="89"/>
      <c r="AD810" s="89"/>
      <c r="AE810" s="89"/>
      <c r="AF810" s="89"/>
      <c r="AG810" s="89"/>
      <c r="AH810" s="89"/>
      <c r="AI810" s="89"/>
      <c r="AJ810" s="89"/>
      <c r="AK810" s="89"/>
      <c r="AL810" s="89"/>
      <c r="AM810" s="89"/>
      <c r="AN810" s="89"/>
      <c r="AO810" s="89"/>
      <c r="AP810" s="89"/>
      <c r="AQ810" s="89"/>
      <c r="AR810" s="89"/>
      <c r="AS810" s="89"/>
      <c r="AT810" s="89"/>
      <c r="AU810" s="89"/>
      <c r="AV810" s="89"/>
      <c r="AW810" s="89"/>
      <c r="AX810" s="89"/>
      <c r="AY810" s="89"/>
      <c r="AZ810" s="89"/>
      <c r="BA810" s="89"/>
      <c r="BB810" s="89"/>
      <c r="BC810" s="89"/>
    </row>
    <row r="811" spans="1:55" x14ac:dyDescent="0.25">
      <c r="A811" s="89"/>
      <c r="B811" s="89"/>
      <c r="C811" s="89"/>
      <c r="D811" s="89"/>
      <c r="E811" s="89"/>
      <c r="F811" s="167"/>
      <c r="G811" s="167"/>
      <c r="H811" s="167"/>
      <c r="I811" s="167"/>
      <c r="J811" s="89"/>
      <c r="K811" s="89"/>
      <c r="L811" s="89"/>
      <c r="M811" s="89"/>
      <c r="N811" s="89"/>
      <c r="O811" s="89"/>
      <c r="P811" s="89"/>
      <c r="Q811" s="89"/>
      <c r="R811" s="89"/>
      <c r="S811" s="89"/>
      <c r="T811" s="89"/>
      <c r="U811" s="89"/>
      <c r="V811" s="89"/>
      <c r="W811" s="89"/>
      <c r="X811" s="89"/>
      <c r="Y811" s="89"/>
      <c r="Z811" s="89"/>
      <c r="AA811" s="89"/>
      <c r="AB811" s="89"/>
      <c r="AC811" s="89"/>
      <c r="AD811" s="89"/>
      <c r="AE811" s="89"/>
      <c r="AF811" s="89"/>
      <c r="AG811" s="89"/>
      <c r="AH811" s="89"/>
      <c r="AI811" s="89"/>
      <c r="AJ811" s="89"/>
      <c r="AK811" s="89"/>
      <c r="AL811" s="89"/>
      <c r="AM811" s="89"/>
      <c r="AN811" s="89"/>
      <c r="AO811" s="89"/>
      <c r="AP811" s="89"/>
      <c r="AQ811" s="89"/>
      <c r="AR811" s="89"/>
      <c r="AS811" s="89"/>
      <c r="AT811" s="89"/>
      <c r="AU811" s="89"/>
      <c r="AV811" s="89"/>
      <c r="AW811" s="89"/>
      <c r="AX811" s="89"/>
      <c r="AY811" s="89"/>
      <c r="AZ811" s="89"/>
      <c r="BA811" s="89"/>
      <c r="BB811" s="89"/>
      <c r="BC811" s="89"/>
    </row>
    <row r="812" spans="1:55" x14ac:dyDescent="0.25">
      <c r="A812" s="89"/>
      <c r="B812" s="89"/>
      <c r="C812" s="89"/>
      <c r="D812" s="89"/>
      <c r="E812" s="89"/>
      <c r="F812" s="167"/>
      <c r="G812" s="167"/>
      <c r="H812" s="167"/>
      <c r="I812" s="167"/>
      <c r="J812" s="89"/>
      <c r="K812" s="89"/>
      <c r="L812" s="89"/>
      <c r="M812" s="89"/>
      <c r="N812" s="89"/>
      <c r="O812" s="89"/>
      <c r="P812" s="89"/>
      <c r="Q812" s="89"/>
      <c r="R812" s="89"/>
      <c r="S812" s="89"/>
      <c r="T812" s="89"/>
      <c r="U812" s="89"/>
      <c r="V812" s="89"/>
      <c r="W812" s="89"/>
      <c r="X812" s="89"/>
      <c r="Y812" s="89"/>
      <c r="Z812" s="89"/>
      <c r="AA812" s="89"/>
      <c r="AB812" s="89"/>
      <c r="AC812" s="89"/>
      <c r="AD812" s="89"/>
      <c r="AE812" s="89"/>
      <c r="AF812" s="89"/>
      <c r="AG812" s="89"/>
      <c r="AH812" s="89"/>
      <c r="AI812" s="89"/>
      <c r="AJ812" s="89"/>
      <c r="AK812" s="89"/>
      <c r="AL812" s="89"/>
      <c r="AM812" s="89"/>
      <c r="AN812" s="89"/>
      <c r="AO812" s="89"/>
      <c r="AP812" s="89"/>
      <c r="AQ812" s="89"/>
      <c r="AR812" s="89"/>
      <c r="AS812" s="89"/>
      <c r="AT812" s="89"/>
      <c r="AU812" s="89"/>
      <c r="AV812" s="89"/>
      <c r="AW812" s="89"/>
      <c r="AX812" s="89"/>
      <c r="AY812" s="89"/>
      <c r="AZ812" s="89"/>
      <c r="BA812" s="89"/>
      <c r="BB812" s="89"/>
      <c r="BC812" s="89"/>
    </row>
    <row r="813" spans="1:55" x14ac:dyDescent="0.25">
      <c r="A813" s="89"/>
      <c r="B813" s="89"/>
      <c r="C813" s="89"/>
      <c r="D813" s="89"/>
      <c r="E813" s="89"/>
      <c r="F813" s="167"/>
      <c r="G813" s="167"/>
      <c r="H813" s="167"/>
      <c r="I813" s="167"/>
      <c r="J813" s="89"/>
      <c r="K813" s="89"/>
      <c r="L813" s="89"/>
      <c r="M813" s="89"/>
      <c r="N813" s="89"/>
      <c r="O813" s="89"/>
      <c r="P813" s="89"/>
      <c r="Q813" s="89"/>
      <c r="R813" s="89"/>
      <c r="S813" s="89"/>
      <c r="T813" s="89"/>
      <c r="U813" s="89"/>
      <c r="V813" s="89"/>
      <c r="W813" s="89"/>
      <c r="X813" s="89"/>
      <c r="Y813" s="89"/>
      <c r="Z813" s="89"/>
      <c r="AA813" s="89"/>
      <c r="AB813" s="89"/>
      <c r="AC813" s="89"/>
      <c r="AD813" s="89"/>
      <c r="AE813" s="89"/>
      <c r="AF813" s="89"/>
      <c r="AG813" s="89"/>
      <c r="AH813" s="89"/>
      <c r="AI813" s="89"/>
      <c r="AJ813" s="89"/>
      <c r="AK813" s="89"/>
      <c r="AL813" s="89"/>
      <c r="AM813" s="89"/>
      <c r="AN813" s="89"/>
      <c r="AO813" s="89"/>
      <c r="AP813" s="89"/>
      <c r="AQ813" s="89"/>
      <c r="AR813" s="89"/>
      <c r="AS813" s="89"/>
      <c r="AT813" s="89"/>
      <c r="AU813" s="89"/>
      <c r="AV813" s="89"/>
      <c r="AW813" s="89"/>
      <c r="AX813" s="89"/>
      <c r="AY813" s="89"/>
      <c r="AZ813" s="89"/>
      <c r="BA813" s="89"/>
      <c r="BB813" s="89"/>
      <c r="BC813" s="89"/>
    </row>
    <row r="814" spans="1:55" x14ac:dyDescent="0.25">
      <c r="A814" s="89"/>
      <c r="B814" s="89"/>
      <c r="C814" s="89"/>
      <c r="D814" s="89"/>
      <c r="E814" s="89"/>
      <c r="F814" s="167"/>
      <c r="G814" s="167"/>
      <c r="H814" s="167"/>
      <c r="I814" s="167"/>
      <c r="J814" s="89"/>
      <c r="K814" s="89"/>
      <c r="L814" s="89"/>
      <c r="M814" s="89"/>
      <c r="N814" s="89"/>
      <c r="O814" s="89"/>
      <c r="P814" s="89"/>
      <c r="Q814" s="89"/>
      <c r="R814" s="89"/>
      <c r="S814" s="89"/>
      <c r="T814" s="89"/>
      <c r="U814" s="89"/>
      <c r="V814" s="89"/>
      <c r="W814" s="89"/>
      <c r="X814" s="89"/>
      <c r="Y814" s="89"/>
      <c r="Z814" s="89"/>
      <c r="AA814" s="89"/>
      <c r="AB814" s="89"/>
      <c r="AC814" s="89"/>
      <c r="AD814" s="89"/>
      <c r="AE814" s="89"/>
      <c r="AF814" s="89"/>
      <c r="AG814" s="89"/>
      <c r="AH814" s="89"/>
      <c r="AI814" s="89"/>
      <c r="AJ814" s="89"/>
      <c r="AK814" s="89"/>
      <c r="AL814" s="89"/>
      <c r="AM814" s="89"/>
      <c r="AN814" s="89"/>
      <c r="AO814" s="89"/>
      <c r="AP814" s="89"/>
      <c r="AQ814" s="89"/>
      <c r="AR814" s="89"/>
      <c r="AS814" s="89"/>
      <c r="AT814" s="89"/>
      <c r="AU814" s="89"/>
      <c r="AV814" s="89"/>
      <c r="AW814" s="89"/>
      <c r="AX814" s="89"/>
      <c r="AY814" s="89"/>
      <c r="AZ814" s="89"/>
      <c r="BA814" s="89"/>
      <c r="BB814" s="89"/>
      <c r="BC814" s="89"/>
    </row>
    <row r="815" spans="1:55" x14ac:dyDescent="0.25">
      <c r="A815" s="89"/>
      <c r="B815" s="89"/>
      <c r="C815" s="89"/>
      <c r="D815" s="89"/>
      <c r="E815" s="89"/>
      <c r="F815" s="167"/>
      <c r="G815" s="167"/>
      <c r="H815" s="167"/>
      <c r="I815" s="167"/>
      <c r="J815" s="89"/>
      <c r="K815" s="89"/>
      <c r="L815" s="89"/>
      <c r="M815" s="89"/>
      <c r="N815" s="89"/>
      <c r="O815" s="89"/>
      <c r="P815" s="89"/>
      <c r="Q815" s="89"/>
      <c r="R815" s="89"/>
      <c r="S815" s="89"/>
      <c r="T815" s="89"/>
      <c r="U815" s="89"/>
      <c r="V815" s="89"/>
      <c r="W815" s="89"/>
      <c r="X815" s="89"/>
      <c r="Y815" s="89"/>
      <c r="Z815" s="89"/>
      <c r="AA815" s="89"/>
      <c r="AB815" s="89"/>
      <c r="AC815" s="89"/>
      <c r="AD815" s="89"/>
      <c r="AE815" s="89"/>
      <c r="AF815" s="89"/>
      <c r="AG815" s="89"/>
      <c r="AH815" s="89"/>
      <c r="AI815" s="89"/>
      <c r="AJ815" s="89"/>
      <c r="AK815" s="89"/>
      <c r="AL815" s="89"/>
      <c r="AM815" s="89"/>
      <c r="AN815" s="89"/>
      <c r="AO815" s="89"/>
      <c r="AP815" s="89"/>
      <c r="AQ815" s="89"/>
      <c r="AR815" s="89"/>
      <c r="AS815" s="89"/>
      <c r="AT815" s="89"/>
      <c r="AU815" s="89"/>
      <c r="AV815" s="89"/>
      <c r="AW815" s="89"/>
      <c r="AX815" s="89"/>
      <c r="AY815" s="89"/>
      <c r="AZ815" s="89"/>
      <c r="BA815" s="89"/>
      <c r="BB815" s="89"/>
      <c r="BC815" s="89"/>
    </row>
    <row r="816" spans="1:55" x14ac:dyDescent="0.25">
      <c r="A816" s="89"/>
      <c r="B816" s="89"/>
      <c r="C816" s="89"/>
      <c r="D816" s="89"/>
      <c r="E816" s="89"/>
      <c r="F816" s="167"/>
      <c r="G816" s="167"/>
      <c r="H816" s="167"/>
      <c r="I816" s="167"/>
      <c r="J816" s="89"/>
      <c r="K816" s="89"/>
      <c r="L816" s="89"/>
      <c r="M816" s="89"/>
      <c r="N816" s="89"/>
      <c r="O816" s="89"/>
      <c r="P816" s="89"/>
      <c r="Q816" s="89"/>
      <c r="R816" s="89"/>
      <c r="S816" s="89"/>
      <c r="T816" s="89"/>
      <c r="U816" s="89"/>
      <c r="V816" s="89"/>
      <c r="W816" s="89"/>
      <c r="X816" s="89"/>
      <c r="Y816" s="89"/>
      <c r="Z816" s="89"/>
      <c r="AA816" s="89"/>
      <c r="AB816" s="89"/>
      <c r="AC816" s="89"/>
      <c r="AD816" s="89"/>
      <c r="AE816" s="89"/>
      <c r="AF816" s="89"/>
      <c r="AG816" s="89"/>
      <c r="AH816" s="89"/>
      <c r="AI816" s="89"/>
      <c r="AJ816" s="89"/>
      <c r="AK816" s="89"/>
      <c r="AL816" s="89"/>
      <c r="AM816" s="89"/>
      <c r="AN816" s="89"/>
      <c r="AO816" s="89"/>
      <c r="AP816" s="89"/>
      <c r="AQ816" s="89"/>
      <c r="AR816" s="89"/>
      <c r="AS816" s="89"/>
      <c r="AT816" s="89"/>
      <c r="AU816" s="89"/>
      <c r="AV816" s="89"/>
      <c r="AW816" s="89"/>
      <c r="AX816" s="89"/>
      <c r="AY816" s="89"/>
      <c r="AZ816" s="89"/>
      <c r="BA816" s="89"/>
      <c r="BB816" s="89"/>
      <c r="BC816" s="89"/>
    </row>
    <row r="817" spans="1:55" x14ac:dyDescent="0.25">
      <c r="A817" s="89"/>
      <c r="B817" s="89"/>
      <c r="C817" s="89"/>
      <c r="D817" s="89"/>
      <c r="E817" s="89"/>
      <c r="F817" s="167"/>
      <c r="G817" s="167"/>
      <c r="H817" s="167"/>
      <c r="I817" s="167"/>
      <c r="J817" s="89"/>
      <c r="K817" s="89"/>
      <c r="L817" s="89"/>
      <c r="M817" s="89"/>
      <c r="N817" s="89"/>
      <c r="O817" s="89"/>
      <c r="P817" s="89"/>
      <c r="Q817" s="89"/>
      <c r="R817" s="89"/>
      <c r="S817" s="89"/>
      <c r="T817" s="89"/>
      <c r="U817" s="89"/>
      <c r="V817" s="89"/>
      <c r="W817" s="89"/>
      <c r="X817" s="89"/>
      <c r="Y817" s="89"/>
      <c r="Z817" s="89"/>
      <c r="AA817" s="89"/>
      <c r="AB817" s="89"/>
      <c r="AC817" s="89"/>
      <c r="AD817" s="89"/>
      <c r="AE817" s="89"/>
      <c r="AF817" s="89"/>
      <c r="AG817" s="89"/>
      <c r="AH817" s="89"/>
      <c r="AI817" s="89"/>
      <c r="AJ817" s="89"/>
      <c r="AK817" s="89"/>
      <c r="AL817" s="89"/>
      <c r="AM817" s="89"/>
      <c r="AN817" s="89"/>
      <c r="AO817" s="89"/>
      <c r="AP817" s="89"/>
      <c r="AQ817" s="89"/>
      <c r="AR817" s="89"/>
      <c r="AS817" s="89"/>
      <c r="AT817" s="89"/>
      <c r="AU817" s="89"/>
      <c r="AV817" s="89"/>
      <c r="AW817" s="89"/>
      <c r="AX817" s="89"/>
      <c r="AY817" s="89"/>
      <c r="AZ817" s="89"/>
      <c r="BA817" s="89"/>
      <c r="BB817" s="89"/>
      <c r="BC817" s="89"/>
    </row>
    <row r="818" spans="1:55" x14ac:dyDescent="0.25">
      <c r="A818" s="89"/>
      <c r="B818" s="89"/>
      <c r="C818" s="89"/>
      <c r="D818" s="89"/>
      <c r="E818" s="89"/>
      <c r="F818" s="167"/>
      <c r="G818" s="167"/>
      <c r="H818" s="167"/>
      <c r="I818" s="167"/>
      <c r="J818" s="89"/>
      <c r="K818" s="89"/>
      <c r="L818" s="89"/>
      <c r="M818" s="89"/>
      <c r="N818" s="89"/>
      <c r="O818" s="89"/>
      <c r="P818" s="89"/>
      <c r="Q818" s="89"/>
      <c r="R818" s="89"/>
      <c r="S818" s="89"/>
      <c r="T818" s="89"/>
      <c r="U818" s="89"/>
      <c r="V818" s="89"/>
      <c r="W818" s="89"/>
      <c r="X818" s="89"/>
      <c r="Y818" s="89"/>
      <c r="Z818" s="89"/>
      <c r="AA818" s="89"/>
      <c r="AB818" s="89"/>
      <c r="AC818" s="89"/>
      <c r="AD818" s="89"/>
      <c r="AE818" s="89"/>
      <c r="AF818" s="89"/>
      <c r="AG818" s="89"/>
      <c r="AH818" s="89"/>
      <c r="AI818" s="89"/>
      <c r="AJ818" s="89"/>
      <c r="AK818" s="89"/>
      <c r="AL818" s="89"/>
      <c r="AM818" s="89"/>
      <c r="AN818" s="89"/>
      <c r="AO818" s="89"/>
      <c r="AP818" s="89"/>
      <c r="AQ818" s="89"/>
      <c r="AR818" s="89"/>
      <c r="AS818" s="89"/>
      <c r="AT818" s="89"/>
      <c r="AU818" s="89"/>
      <c r="AV818" s="89"/>
      <c r="AW818" s="89"/>
      <c r="AX818" s="89"/>
      <c r="AY818" s="89"/>
      <c r="AZ818" s="89"/>
      <c r="BA818" s="89"/>
      <c r="BB818" s="89"/>
      <c r="BC818" s="89"/>
    </row>
    <row r="819" spans="1:55" x14ac:dyDescent="0.25">
      <c r="A819" s="89"/>
      <c r="B819" s="89"/>
      <c r="C819" s="89"/>
      <c r="D819" s="89"/>
      <c r="E819" s="89"/>
      <c r="F819" s="167"/>
      <c r="G819" s="167"/>
      <c r="H819" s="167"/>
      <c r="I819" s="167"/>
      <c r="J819" s="89"/>
      <c r="K819" s="89"/>
      <c r="L819" s="89"/>
      <c r="M819" s="89"/>
      <c r="N819" s="89"/>
      <c r="O819" s="89"/>
      <c r="P819" s="89"/>
      <c r="Q819" s="89"/>
      <c r="R819" s="89"/>
      <c r="S819" s="89"/>
      <c r="T819" s="89"/>
      <c r="U819" s="89"/>
      <c r="V819" s="89"/>
      <c r="W819" s="89"/>
      <c r="X819" s="89"/>
      <c r="Y819" s="89"/>
      <c r="Z819" s="89"/>
      <c r="AA819" s="89"/>
      <c r="AB819" s="89"/>
      <c r="AC819" s="89"/>
      <c r="AD819" s="89"/>
      <c r="AE819" s="89"/>
      <c r="AF819" s="89"/>
      <c r="AG819" s="89"/>
      <c r="AH819" s="89"/>
      <c r="AI819" s="89"/>
      <c r="AJ819" s="89"/>
      <c r="AK819" s="89"/>
      <c r="AL819" s="89"/>
      <c r="AM819" s="89"/>
      <c r="AN819" s="89"/>
      <c r="AO819" s="89"/>
      <c r="AP819" s="89"/>
      <c r="AQ819" s="89"/>
      <c r="AR819" s="89"/>
      <c r="AS819" s="89"/>
      <c r="AT819" s="89"/>
      <c r="AU819" s="89"/>
      <c r="AV819" s="89"/>
      <c r="AW819" s="89"/>
      <c r="AX819" s="89"/>
      <c r="AY819" s="89"/>
      <c r="AZ819" s="89"/>
      <c r="BA819" s="89"/>
      <c r="BB819" s="89"/>
      <c r="BC819" s="89"/>
    </row>
    <row r="820" spans="1:55" x14ac:dyDescent="0.25">
      <c r="A820" s="89"/>
      <c r="B820" s="89"/>
      <c r="C820" s="89"/>
      <c r="D820" s="89"/>
      <c r="E820" s="89"/>
      <c r="F820" s="167"/>
      <c r="G820" s="167"/>
      <c r="H820" s="167"/>
      <c r="I820" s="167"/>
      <c r="J820" s="89"/>
      <c r="K820" s="89"/>
      <c r="L820" s="89"/>
      <c r="M820" s="89"/>
      <c r="N820" s="89"/>
      <c r="O820" s="89"/>
      <c r="P820" s="89"/>
      <c r="Q820" s="89"/>
      <c r="R820" s="89"/>
      <c r="S820" s="89"/>
      <c r="T820" s="89"/>
      <c r="U820" s="89"/>
      <c r="V820" s="89"/>
      <c r="W820" s="89"/>
      <c r="X820" s="89"/>
      <c r="Y820" s="89"/>
      <c r="Z820" s="89"/>
      <c r="AA820" s="89"/>
      <c r="AB820" s="89"/>
      <c r="AC820" s="89"/>
      <c r="AD820" s="89"/>
      <c r="AE820" s="89"/>
      <c r="AF820" s="89"/>
      <c r="AG820" s="89"/>
      <c r="AH820" s="89"/>
      <c r="AI820" s="89"/>
      <c r="AJ820" s="89"/>
      <c r="AK820" s="89"/>
      <c r="AL820" s="89"/>
      <c r="AM820" s="89"/>
      <c r="AN820" s="89"/>
      <c r="AO820" s="89"/>
      <c r="AP820" s="89"/>
      <c r="AQ820" s="89"/>
      <c r="AR820" s="89"/>
      <c r="AS820" s="89"/>
      <c r="AT820" s="89"/>
      <c r="AU820" s="89"/>
      <c r="AV820" s="89"/>
      <c r="AW820" s="89"/>
      <c r="AX820" s="89"/>
      <c r="AY820" s="89"/>
      <c r="AZ820" s="89"/>
      <c r="BA820" s="89"/>
      <c r="BB820" s="89"/>
      <c r="BC820" s="89"/>
    </row>
    <row r="821" spans="1:55" x14ac:dyDescent="0.25">
      <c r="A821" s="89"/>
      <c r="B821" s="89"/>
      <c r="C821" s="89"/>
      <c r="D821" s="89"/>
      <c r="E821" s="89"/>
      <c r="F821" s="167"/>
      <c r="G821" s="167"/>
      <c r="H821" s="167"/>
      <c r="I821" s="167"/>
      <c r="J821" s="89"/>
      <c r="K821" s="89"/>
      <c r="L821" s="89"/>
      <c r="M821" s="89"/>
      <c r="N821" s="89"/>
      <c r="O821" s="89"/>
      <c r="P821" s="89"/>
      <c r="Q821" s="89"/>
      <c r="R821" s="89"/>
      <c r="S821" s="89"/>
      <c r="T821" s="89"/>
      <c r="U821" s="89"/>
      <c r="V821" s="89"/>
      <c r="W821" s="89"/>
      <c r="X821" s="89"/>
      <c r="Y821" s="89"/>
      <c r="Z821" s="89"/>
      <c r="AA821" s="89"/>
      <c r="AB821" s="89"/>
      <c r="AC821" s="89"/>
      <c r="AD821" s="89"/>
      <c r="AE821" s="89"/>
      <c r="AF821" s="89"/>
      <c r="AG821" s="89"/>
      <c r="AH821" s="89"/>
      <c r="AI821" s="89"/>
      <c r="AJ821" s="89"/>
      <c r="AK821" s="89"/>
      <c r="AL821" s="89"/>
      <c r="AM821" s="89"/>
      <c r="AN821" s="89"/>
      <c r="AO821" s="89"/>
      <c r="AP821" s="89"/>
      <c r="AQ821" s="89"/>
      <c r="AR821" s="89"/>
      <c r="AS821" s="89"/>
      <c r="AT821" s="89"/>
      <c r="AU821" s="89"/>
      <c r="AV821" s="89"/>
      <c r="AW821" s="89"/>
      <c r="AX821" s="89"/>
      <c r="AY821" s="89"/>
      <c r="AZ821" s="89"/>
      <c r="BA821" s="89"/>
      <c r="BB821" s="89"/>
      <c r="BC821" s="89"/>
    </row>
    <row r="822" spans="1:55" x14ac:dyDescent="0.25">
      <c r="A822" s="89"/>
      <c r="B822" s="89"/>
      <c r="C822" s="89"/>
      <c r="D822" s="89"/>
      <c r="E822" s="89"/>
      <c r="F822" s="167"/>
      <c r="G822" s="167"/>
      <c r="H822" s="167"/>
      <c r="I822" s="167"/>
      <c r="J822" s="89"/>
      <c r="K822" s="89"/>
      <c r="L822" s="89"/>
      <c r="M822" s="89"/>
      <c r="N822" s="89"/>
      <c r="O822" s="89"/>
      <c r="P822" s="89"/>
      <c r="Q822" s="89"/>
      <c r="R822" s="89"/>
      <c r="S822" s="89"/>
      <c r="T822" s="89"/>
      <c r="U822" s="89"/>
      <c r="V822" s="89"/>
      <c r="W822" s="89"/>
      <c r="X822" s="89"/>
      <c r="Y822" s="89"/>
      <c r="Z822" s="89"/>
      <c r="AA822" s="89"/>
      <c r="AB822" s="89"/>
      <c r="AC822" s="89"/>
      <c r="AD822" s="89"/>
      <c r="AE822" s="89"/>
      <c r="AF822" s="89"/>
      <c r="AG822" s="89"/>
      <c r="AH822" s="89"/>
      <c r="AI822" s="89"/>
      <c r="AJ822" s="89"/>
      <c r="AK822" s="89"/>
      <c r="AL822" s="89"/>
      <c r="AM822" s="89"/>
      <c r="AN822" s="89"/>
      <c r="AO822" s="89"/>
      <c r="AP822" s="89"/>
      <c r="AQ822" s="89"/>
      <c r="AR822" s="89"/>
      <c r="AS822" s="89"/>
      <c r="AT822" s="89"/>
      <c r="AU822" s="89"/>
      <c r="AV822" s="89"/>
      <c r="AW822" s="89"/>
      <c r="AX822" s="89"/>
      <c r="AY822" s="89"/>
      <c r="AZ822" s="89"/>
      <c r="BA822" s="89"/>
      <c r="BB822" s="89"/>
      <c r="BC822" s="89"/>
    </row>
    <row r="823" spans="1:55" x14ac:dyDescent="0.25">
      <c r="A823" s="89"/>
      <c r="B823" s="89"/>
      <c r="C823" s="89"/>
      <c r="D823" s="89"/>
      <c r="E823" s="89"/>
      <c r="F823" s="167"/>
      <c r="G823" s="167"/>
      <c r="H823" s="167"/>
      <c r="I823" s="167"/>
      <c r="J823" s="89"/>
      <c r="K823" s="89"/>
      <c r="L823" s="89"/>
      <c r="M823" s="89"/>
      <c r="N823" s="89"/>
      <c r="O823" s="89"/>
      <c r="P823" s="89"/>
      <c r="Q823" s="89"/>
      <c r="R823" s="89"/>
      <c r="S823" s="89"/>
      <c r="T823" s="89"/>
      <c r="U823" s="89"/>
      <c r="V823" s="89"/>
      <c r="W823" s="89"/>
      <c r="X823" s="89"/>
      <c r="Y823" s="89"/>
      <c r="Z823" s="89"/>
      <c r="AA823" s="89"/>
      <c r="AB823" s="89"/>
      <c r="AC823" s="89"/>
      <c r="AD823" s="89"/>
      <c r="AE823" s="89"/>
      <c r="AF823" s="89"/>
      <c r="AG823" s="89"/>
      <c r="AH823" s="89"/>
      <c r="AI823" s="89"/>
      <c r="AJ823" s="89"/>
      <c r="AK823" s="89"/>
      <c r="AL823" s="89"/>
      <c r="AM823" s="89"/>
      <c r="AN823" s="89"/>
      <c r="AO823" s="89"/>
      <c r="AP823" s="89"/>
      <c r="AQ823" s="89"/>
      <c r="AR823" s="89"/>
      <c r="AS823" s="89"/>
      <c r="AT823" s="89"/>
      <c r="AU823" s="89"/>
      <c r="AV823" s="89"/>
      <c r="AW823" s="89"/>
      <c r="AX823" s="89"/>
      <c r="AY823" s="89"/>
      <c r="AZ823" s="89"/>
      <c r="BA823" s="89"/>
      <c r="BB823" s="89"/>
      <c r="BC823" s="89"/>
    </row>
    <row r="824" spans="1:55" x14ac:dyDescent="0.25">
      <c r="A824" s="89"/>
      <c r="B824" s="89"/>
      <c r="C824" s="89"/>
      <c r="D824" s="89"/>
      <c r="E824" s="89"/>
      <c r="F824" s="167"/>
      <c r="G824" s="167"/>
      <c r="H824" s="167"/>
      <c r="I824" s="167"/>
      <c r="J824" s="89"/>
      <c r="K824" s="89"/>
      <c r="L824" s="89"/>
      <c r="M824" s="89"/>
      <c r="N824" s="89"/>
      <c r="O824" s="89"/>
      <c r="P824" s="89"/>
      <c r="Q824" s="89"/>
      <c r="R824" s="89"/>
      <c r="S824" s="89"/>
      <c r="T824" s="89"/>
      <c r="U824" s="89"/>
      <c r="V824" s="89"/>
      <c r="W824" s="89"/>
      <c r="X824" s="89"/>
      <c r="Y824" s="89"/>
      <c r="Z824" s="89"/>
      <c r="AA824" s="89"/>
      <c r="AB824" s="89"/>
      <c r="AC824" s="89"/>
      <c r="AD824" s="89"/>
      <c r="AE824" s="89"/>
      <c r="AF824" s="89"/>
      <c r="AG824" s="89"/>
      <c r="AH824" s="89"/>
      <c r="AI824" s="89"/>
      <c r="AJ824" s="89"/>
      <c r="AK824" s="89"/>
      <c r="AL824" s="89"/>
      <c r="AM824" s="89"/>
      <c r="AN824" s="89"/>
      <c r="AO824" s="89"/>
      <c r="AP824" s="89"/>
      <c r="AQ824" s="89"/>
      <c r="AR824" s="89"/>
      <c r="AS824" s="89"/>
      <c r="AT824" s="89"/>
      <c r="AU824" s="89"/>
      <c r="AV824" s="89"/>
      <c r="AW824" s="89"/>
      <c r="AX824" s="89"/>
      <c r="AY824" s="89"/>
      <c r="AZ824" s="89"/>
      <c r="BA824" s="89"/>
      <c r="BB824" s="89"/>
      <c r="BC824" s="89"/>
    </row>
    <row r="825" spans="1:55" x14ac:dyDescent="0.25">
      <c r="A825" s="89"/>
      <c r="B825" s="89"/>
      <c r="C825" s="89"/>
      <c r="D825" s="89"/>
      <c r="E825" s="89"/>
      <c r="F825" s="167"/>
      <c r="G825" s="167"/>
      <c r="H825" s="167"/>
      <c r="I825" s="167"/>
      <c r="J825" s="89"/>
      <c r="K825" s="89"/>
      <c r="L825" s="89"/>
      <c r="M825" s="89"/>
      <c r="N825" s="89"/>
      <c r="O825" s="89"/>
      <c r="P825" s="89"/>
      <c r="Q825" s="89"/>
      <c r="R825" s="89"/>
      <c r="S825" s="89"/>
      <c r="T825" s="89"/>
      <c r="U825" s="89"/>
      <c r="V825" s="89"/>
      <c r="W825" s="89"/>
      <c r="X825" s="89"/>
      <c r="Y825" s="89"/>
      <c r="Z825" s="89"/>
      <c r="AA825" s="89"/>
      <c r="AB825" s="89"/>
      <c r="AC825" s="89"/>
      <c r="AD825" s="89"/>
      <c r="AE825" s="89"/>
      <c r="AF825" s="89"/>
      <c r="AG825" s="89"/>
      <c r="AH825" s="89"/>
      <c r="AI825" s="89"/>
      <c r="AJ825" s="89"/>
      <c r="AK825" s="89"/>
      <c r="AL825" s="89"/>
      <c r="AM825" s="89"/>
      <c r="AN825" s="89"/>
      <c r="AO825" s="89"/>
      <c r="AP825" s="89"/>
      <c r="AQ825" s="89"/>
      <c r="AR825" s="89"/>
      <c r="AS825" s="89"/>
      <c r="AT825" s="89"/>
      <c r="AU825" s="89"/>
      <c r="AV825" s="89"/>
      <c r="AW825" s="89"/>
      <c r="AX825" s="89"/>
      <c r="AY825" s="89"/>
      <c r="AZ825" s="89"/>
      <c r="BA825" s="89"/>
      <c r="BB825" s="89"/>
      <c r="BC825" s="89"/>
    </row>
    <row r="826" spans="1:55" x14ac:dyDescent="0.25">
      <c r="A826" s="89"/>
      <c r="B826" s="89"/>
      <c r="C826" s="89"/>
      <c r="D826" s="89"/>
      <c r="E826" s="89"/>
      <c r="F826" s="167"/>
      <c r="G826" s="167"/>
      <c r="H826" s="167"/>
      <c r="I826" s="167"/>
      <c r="J826" s="89"/>
      <c r="K826" s="89"/>
      <c r="L826" s="89"/>
      <c r="M826" s="89"/>
      <c r="N826" s="89"/>
      <c r="O826" s="89"/>
      <c r="P826" s="89"/>
      <c r="Q826" s="89"/>
      <c r="R826" s="89"/>
      <c r="S826" s="89"/>
      <c r="T826" s="89"/>
      <c r="U826" s="89"/>
      <c r="V826" s="89"/>
      <c r="W826" s="89"/>
      <c r="X826" s="89"/>
      <c r="Y826" s="89"/>
      <c r="Z826" s="89"/>
      <c r="AA826" s="89"/>
      <c r="AB826" s="89"/>
      <c r="AC826" s="89"/>
      <c r="AD826" s="89"/>
      <c r="AE826" s="89"/>
      <c r="AF826" s="89"/>
      <c r="AG826" s="89"/>
      <c r="AH826" s="89"/>
      <c r="AI826" s="89"/>
      <c r="AJ826" s="89"/>
      <c r="AK826" s="89"/>
      <c r="AL826" s="89"/>
      <c r="AM826" s="89"/>
      <c r="AN826" s="89"/>
      <c r="AO826" s="89"/>
      <c r="AP826" s="89"/>
      <c r="AQ826" s="89"/>
      <c r="AR826" s="89"/>
      <c r="AS826" s="89"/>
      <c r="AT826" s="89"/>
      <c r="AU826" s="89"/>
      <c r="AV826" s="89"/>
      <c r="AW826" s="89"/>
      <c r="AX826" s="89"/>
      <c r="AY826" s="89"/>
      <c r="AZ826" s="89"/>
      <c r="BA826" s="89"/>
      <c r="BB826" s="89"/>
      <c r="BC826" s="89"/>
    </row>
    <row r="827" spans="1:55" x14ac:dyDescent="0.25">
      <c r="A827" s="89"/>
      <c r="B827" s="89"/>
      <c r="C827" s="89"/>
      <c r="D827" s="89"/>
      <c r="E827" s="89"/>
      <c r="F827" s="167"/>
      <c r="G827" s="167"/>
      <c r="H827" s="167"/>
      <c r="I827" s="167"/>
      <c r="J827" s="89"/>
      <c r="K827" s="89"/>
      <c r="L827" s="89"/>
      <c r="M827" s="89"/>
      <c r="N827" s="89"/>
      <c r="O827" s="89"/>
      <c r="P827" s="89"/>
      <c r="Q827" s="89"/>
      <c r="R827" s="89"/>
      <c r="S827" s="89"/>
      <c r="T827" s="89"/>
      <c r="U827" s="89"/>
      <c r="V827" s="89"/>
      <c r="W827" s="89"/>
      <c r="X827" s="89"/>
      <c r="Y827" s="89"/>
      <c r="Z827" s="89"/>
      <c r="AA827" s="89"/>
      <c r="AB827" s="89"/>
      <c r="AC827" s="89"/>
      <c r="AD827" s="89"/>
      <c r="AE827" s="89"/>
      <c r="AF827" s="89"/>
      <c r="AG827" s="89"/>
      <c r="AH827" s="89"/>
      <c r="AI827" s="89"/>
      <c r="AJ827" s="89"/>
      <c r="AK827" s="89"/>
      <c r="AL827" s="89"/>
      <c r="AM827" s="89"/>
      <c r="AN827" s="89"/>
      <c r="AO827" s="89"/>
      <c r="AP827" s="89"/>
      <c r="AQ827" s="89"/>
      <c r="AR827" s="89"/>
      <c r="AS827" s="89"/>
      <c r="AT827" s="89"/>
      <c r="AU827" s="89"/>
      <c r="AV827" s="89"/>
      <c r="AW827" s="89"/>
      <c r="AX827" s="89"/>
      <c r="AY827" s="89"/>
      <c r="AZ827" s="89"/>
      <c r="BA827" s="89"/>
      <c r="BB827" s="89"/>
      <c r="BC827" s="89"/>
    </row>
    <row r="828" spans="1:55" x14ac:dyDescent="0.25">
      <c r="A828" s="89"/>
      <c r="B828" s="89"/>
      <c r="C828" s="89"/>
      <c r="D828" s="89"/>
      <c r="E828" s="89"/>
      <c r="F828" s="167"/>
      <c r="G828" s="167"/>
      <c r="H828" s="167"/>
      <c r="I828" s="167"/>
      <c r="J828" s="89"/>
      <c r="K828" s="89"/>
      <c r="L828" s="89"/>
      <c r="M828" s="89"/>
      <c r="N828" s="89"/>
      <c r="O828" s="89"/>
      <c r="P828" s="89"/>
      <c r="Q828" s="89"/>
      <c r="R828" s="89"/>
      <c r="S828" s="89"/>
      <c r="T828" s="89"/>
      <c r="U828" s="89"/>
      <c r="V828" s="89"/>
      <c r="W828" s="89"/>
      <c r="X828" s="89"/>
      <c r="Y828" s="89"/>
      <c r="Z828" s="89"/>
      <c r="AA828" s="89"/>
      <c r="AB828" s="89"/>
      <c r="AC828" s="89"/>
      <c r="AD828" s="89"/>
      <c r="AE828" s="89"/>
      <c r="AF828" s="89"/>
      <c r="AG828" s="89"/>
      <c r="AH828" s="89"/>
      <c r="AI828" s="89"/>
      <c r="AJ828" s="89"/>
      <c r="AK828" s="89"/>
      <c r="AL828" s="89"/>
      <c r="AM828" s="89"/>
      <c r="AN828" s="89"/>
      <c r="AO828" s="89"/>
      <c r="AP828" s="89"/>
      <c r="AQ828" s="89"/>
      <c r="AR828" s="89"/>
      <c r="AS828" s="89"/>
      <c r="AT828" s="89"/>
      <c r="AU828" s="89"/>
      <c r="AV828" s="89"/>
      <c r="AW828" s="89"/>
      <c r="AX828" s="89"/>
      <c r="AY828" s="89"/>
      <c r="AZ828" s="89"/>
      <c r="BA828" s="89"/>
      <c r="BB828" s="89"/>
      <c r="BC828" s="89"/>
    </row>
    <row r="829" spans="1:55" x14ac:dyDescent="0.25">
      <c r="A829" s="89"/>
      <c r="B829" s="89"/>
      <c r="C829" s="89"/>
      <c r="D829" s="89"/>
      <c r="E829" s="89"/>
      <c r="F829" s="167"/>
      <c r="G829" s="167"/>
      <c r="H829" s="167"/>
      <c r="I829" s="167"/>
      <c r="J829" s="89"/>
      <c r="K829" s="89"/>
      <c r="L829" s="89"/>
      <c r="M829" s="89"/>
      <c r="N829" s="89"/>
      <c r="O829" s="89"/>
      <c r="P829" s="89"/>
      <c r="Q829" s="89"/>
      <c r="R829" s="89"/>
      <c r="S829" s="89"/>
      <c r="T829" s="89"/>
      <c r="U829" s="89"/>
      <c r="V829" s="89"/>
      <c r="W829" s="89"/>
      <c r="X829" s="89"/>
      <c r="Y829" s="89"/>
      <c r="Z829" s="89"/>
      <c r="AA829" s="89"/>
      <c r="AB829" s="89"/>
      <c r="AC829" s="89"/>
      <c r="AD829" s="89"/>
      <c r="AE829" s="89"/>
      <c r="AF829" s="89"/>
      <c r="AG829" s="89"/>
      <c r="AH829" s="89"/>
      <c r="AI829" s="89"/>
      <c r="AJ829" s="89"/>
      <c r="AK829" s="89"/>
      <c r="AL829" s="89"/>
      <c r="AM829" s="89"/>
      <c r="AN829" s="89"/>
      <c r="AO829" s="89"/>
      <c r="AP829" s="89"/>
      <c r="AQ829" s="89"/>
      <c r="AR829" s="89"/>
      <c r="AS829" s="89"/>
      <c r="AT829" s="89"/>
      <c r="AU829" s="89"/>
      <c r="AV829" s="89"/>
      <c r="AW829" s="89"/>
      <c r="AX829" s="89"/>
      <c r="AY829" s="89"/>
      <c r="AZ829" s="89"/>
      <c r="BA829" s="89"/>
      <c r="BB829" s="89"/>
      <c r="BC829" s="89"/>
    </row>
    <row r="830" spans="1:55" x14ac:dyDescent="0.25">
      <c r="A830" s="89"/>
      <c r="B830" s="89"/>
      <c r="C830" s="89"/>
      <c r="D830" s="89"/>
      <c r="E830" s="89"/>
      <c r="F830" s="167"/>
      <c r="G830" s="167"/>
      <c r="H830" s="167"/>
      <c r="I830" s="167"/>
      <c r="J830" s="89"/>
      <c r="K830" s="89"/>
      <c r="L830" s="89"/>
      <c r="M830" s="89"/>
      <c r="N830" s="89"/>
      <c r="O830" s="89"/>
      <c r="P830" s="89"/>
      <c r="Q830" s="89"/>
      <c r="R830" s="89"/>
      <c r="S830" s="89"/>
      <c r="T830" s="89"/>
      <c r="U830" s="89"/>
      <c r="V830" s="89"/>
      <c r="W830" s="89"/>
      <c r="X830" s="89"/>
      <c r="Y830" s="89"/>
      <c r="Z830" s="89"/>
      <c r="AA830" s="89"/>
      <c r="AB830" s="89"/>
      <c r="AC830" s="89"/>
      <c r="AD830" s="89"/>
      <c r="AE830" s="89"/>
      <c r="AF830" s="89"/>
      <c r="AG830" s="89"/>
      <c r="AH830" s="89"/>
      <c r="AI830" s="89"/>
      <c r="AJ830" s="89"/>
      <c r="AK830" s="89"/>
      <c r="AL830" s="89"/>
      <c r="AM830" s="89"/>
      <c r="AN830" s="89"/>
      <c r="AO830" s="89"/>
      <c r="AP830" s="89"/>
      <c r="AQ830" s="89"/>
      <c r="AR830" s="89"/>
      <c r="AS830" s="89"/>
      <c r="AT830" s="89"/>
      <c r="AU830" s="89"/>
      <c r="AV830" s="89"/>
      <c r="AW830" s="89"/>
      <c r="AX830" s="89"/>
      <c r="AY830" s="89"/>
      <c r="AZ830" s="89"/>
      <c r="BA830" s="89"/>
      <c r="BB830" s="89"/>
      <c r="BC830" s="89"/>
    </row>
    <row r="831" spans="1:55" x14ac:dyDescent="0.25">
      <c r="A831" s="89"/>
      <c r="B831" s="89"/>
      <c r="C831" s="89"/>
      <c r="D831" s="89"/>
      <c r="E831" s="89"/>
      <c r="F831" s="167"/>
      <c r="G831" s="167"/>
      <c r="H831" s="167"/>
      <c r="I831" s="167"/>
      <c r="J831" s="89"/>
      <c r="K831" s="89"/>
      <c r="L831" s="89"/>
      <c r="M831" s="89"/>
      <c r="N831" s="89"/>
      <c r="O831" s="89"/>
      <c r="P831" s="89"/>
      <c r="Q831" s="89"/>
      <c r="R831" s="89"/>
      <c r="S831" s="89"/>
      <c r="T831" s="89"/>
      <c r="U831" s="89"/>
      <c r="V831" s="89"/>
      <c r="W831" s="89"/>
      <c r="X831" s="89"/>
      <c r="Y831" s="89"/>
      <c r="Z831" s="89"/>
      <c r="AA831" s="89"/>
      <c r="AB831" s="89"/>
      <c r="AC831" s="89"/>
      <c r="AD831" s="89"/>
      <c r="AE831" s="89"/>
      <c r="AF831" s="89"/>
      <c r="AG831" s="89"/>
      <c r="AH831" s="89"/>
      <c r="AI831" s="89"/>
      <c r="AJ831" s="89"/>
      <c r="AK831" s="89"/>
      <c r="AL831" s="89"/>
      <c r="AM831" s="89"/>
      <c r="AN831" s="89"/>
      <c r="AO831" s="89"/>
      <c r="AP831" s="89"/>
      <c r="AQ831" s="89"/>
      <c r="AR831" s="89"/>
      <c r="AS831" s="89"/>
      <c r="AT831" s="89"/>
      <c r="AU831" s="89"/>
      <c r="AV831" s="89"/>
      <c r="AW831" s="89"/>
      <c r="AX831" s="89"/>
      <c r="AY831" s="89"/>
      <c r="AZ831" s="89"/>
      <c r="BA831" s="89"/>
      <c r="BB831" s="89"/>
      <c r="BC831" s="89"/>
    </row>
    <row r="832" spans="1:55" x14ac:dyDescent="0.25">
      <c r="A832" s="89"/>
      <c r="B832" s="89"/>
      <c r="C832" s="89"/>
      <c r="D832" s="89"/>
      <c r="E832" s="89"/>
      <c r="F832" s="167"/>
      <c r="G832" s="167"/>
      <c r="H832" s="167"/>
      <c r="I832" s="167"/>
      <c r="J832" s="89"/>
      <c r="K832" s="89"/>
      <c r="L832" s="89"/>
      <c r="M832" s="89"/>
      <c r="N832" s="89"/>
      <c r="O832" s="89"/>
      <c r="P832" s="89"/>
      <c r="Q832" s="89"/>
      <c r="R832" s="89"/>
      <c r="S832" s="89"/>
      <c r="T832" s="89"/>
      <c r="U832" s="89"/>
      <c r="V832" s="89"/>
      <c r="W832" s="89"/>
      <c r="X832" s="89"/>
      <c r="Y832" s="89"/>
      <c r="Z832" s="89"/>
      <c r="AA832" s="89"/>
      <c r="AB832" s="89"/>
      <c r="AC832" s="89"/>
      <c r="AD832" s="89"/>
      <c r="AE832" s="89"/>
      <c r="AF832" s="89"/>
      <c r="AG832" s="89"/>
      <c r="AH832" s="89"/>
      <c r="AI832" s="89"/>
      <c r="AJ832" s="89"/>
      <c r="AK832" s="89"/>
      <c r="AL832" s="89"/>
      <c r="AM832" s="89"/>
      <c r="AN832" s="89"/>
      <c r="AO832" s="89"/>
      <c r="AP832" s="89"/>
      <c r="AQ832" s="89"/>
      <c r="AR832" s="89"/>
      <c r="AS832" s="89"/>
      <c r="AT832" s="89"/>
      <c r="AU832" s="89"/>
      <c r="AV832" s="89"/>
      <c r="AW832" s="89"/>
      <c r="AX832" s="89"/>
      <c r="AY832" s="89"/>
      <c r="AZ832" s="89"/>
      <c r="BA832" s="89"/>
      <c r="BB832" s="89"/>
      <c r="BC832" s="89"/>
    </row>
    <row r="833" spans="1:55" x14ac:dyDescent="0.25">
      <c r="A833" s="89"/>
      <c r="B833" s="89"/>
      <c r="C833" s="89"/>
      <c r="D833" s="89"/>
      <c r="E833" s="89"/>
      <c r="F833" s="167"/>
      <c r="G833" s="167"/>
      <c r="H833" s="167"/>
      <c r="I833" s="167"/>
      <c r="J833" s="89"/>
      <c r="K833" s="89"/>
      <c r="L833" s="89"/>
      <c r="M833" s="89"/>
      <c r="N833" s="89"/>
      <c r="O833" s="89"/>
      <c r="P833" s="89"/>
      <c r="Q833" s="89"/>
      <c r="R833" s="89"/>
      <c r="S833" s="89"/>
      <c r="T833" s="89"/>
      <c r="U833" s="89"/>
      <c r="V833" s="89"/>
      <c r="W833" s="89"/>
      <c r="X833" s="89"/>
      <c r="Y833" s="89"/>
      <c r="Z833" s="89"/>
      <c r="AA833" s="89"/>
      <c r="AB833" s="89"/>
      <c r="AC833" s="89"/>
      <c r="AD833" s="89"/>
      <c r="AE833" s="89"/>
      <c r="AF833" s="89"/>
      <c r="AG833" s="89"/>
      <c r="AH833" s="89"/>
      <c r="AI833" s="89"/>
      <c r="AJ833" s="89"/>
      <c r="AK833" s="89"/>
      <c r="AL833" s="89"/>
      <c r="AM833" s="89"/>
      <c r="AN833" s="89"/>
      <c r="AO833" s="89"/>
      <c r="AP833" s="89"/>
      <c r="AQ833" s="89"/>
      <c r="AR833" s="89"/>
      <c r="AS833" s="89"/>
      <c r="AT833" s="89"/>
      <c r="AU833" s="89"/>
      <c r="AV833" s="89"/>
      <c r="AW833" s="89"/>
      <c r="AX833" s="89"/>
      <c r="AY833" s="89"/>
      <c r="AZ833" s="89"/>
      <c r="BA833" s="89"/>
      <c r="BB833" s="89"/>
      <c r="BC833" s="89"/>
    </row>
    <row r="834" spans="1:55" x14ac:dyDescent="0.25">
      <c r="A834" s="89"/>
      <c r="B834" s="89"/>
      <c r="C834" s="89"/>
      <c r="D834" s="89"/>
      <c r="E834" s="89"/>
      <c r="F834" s="167"/>
      <c r="G834" s="167"/>
      <c r="H834" s="167"/>
      <c r="I834" s="167"/>
      <c r="J834" s="89"/>
      <c r="K834" s="89"/>
      <c r="L834" s="89"/>
      <c r="M834" s="89"/>
      <c r="N834" s="89"/>
      <c r="O834" s="89"/>
      <c r="P834" s="89"/>
      <c r="Q834" s="89"/>
      <c r="R834" s="89"/>
      <c r="S834" s="89"/>
      <c r="T834" s="89"/>
      <c r="U834" s="89"/>
      <c r="V834" s="89"/>
      <c r="W834" s="89"/>
      <c r="X834" s="89"/>
      <c r="Y834" s="89"/>
      <c r="Z834" s="89"/>
      <c r="AA834" s="89"/>
      <c r="AB834" s="89"/>
      <c r="AC834" s="89"/>
      <c r="AD834" s="89"/>
      <c r="AE834" s="89"/>
      <c r="AF834" s="89"/>
      <c r="AG834" s="89"/>
      <c r="AH834" s="89"/>
      <c r="AI834" s="89"/>
      <c r="AJ834" s="89"/>
      <c r="AK834" s="89"/>
      <c r="AL834" s="89"/>
      <c r="AM834" s="89"/>
      <c r="AN834" s="89"/>
      <c r="AO834" s="89"/>
      <c r="AP834" s="89"/>
      <c r="AQ834" s="89"/>
      <c r="AR834" s="89"/>
      <c r="AS834" s="89"/>
      <c r="AT834" s="89"/>
      <c r="AU834" s="89"/>
      <c r="AV834" s="89"/>
      <c r="AW834" s="89"/>
      <c r="AX834" s="89"/>
      <c r="AY834" s="89"/>
      <c r="AZ834" s="89"/>
      <c r="BA834" s="89"/>
      <c r="BB834" s="89"/>
      <c r="BC834" s="89"/>
    </row>
    <row r="835" spans="1:55" x14ac:dyDescent="0.25">
      <c r="A835" s="89"/>
      <c r="B835" s="89"/>
      <c r="C835" s="89"/>
      <c r="D835" s="89"/>
      <c r="E835" s="89"/>
      <c r="F835" s="167"/>
      <c r="G835" s="167"/>
      <c r="H835" s="167"/>
      <c r="I835" s="167"/>
      <c r="J835" s="89"/>
      <c r="K835" s="89"/>
      <c r="L835" s="89"/>
      <c r="M835" s="89"/>
      <c r="N835" s="89"/>
      <c r="O835" s="89"/>
      <c r="P835" s="89"/>
      <c r="Q835" s="89"/>
      <c r="R835" s="89"/>
      <c r="S835" s="89"/>
      <c r="T835" s="89"/>
      <c r="U835" s="89"/>
      <c r="V835" s="89"/>
      <c r="W835" s="89"/>
      <c r="X835" s="89"/>
      <c r="Y835" s="89"/>
      <c r="Z835" s="89"/>
      <c r="AA835" s="89"/>
      <c r="AB835" s="89"/>
      <c r="AC835" s="89"/>
      <c r="AD835" s="89"/>
      <c r="AE835" s="89"/>
      <c r="AF835" s="89"/>
      <c r="AG835" s="89"/>
      <c r="AH835" s="89"/>
      <c r="AI835" s="89"/>
      <c r="AJ835" s="89"/>
      <c r="AK835" s="89"/>
      <c r="AL835" s="89"/>
      <c r="AM835" s="89"/>
      <c r="AN835" s="89"/>
      <c r="AO835" s="89"/>
      <c r="AP835" s="89"/>
      <c r="AQ835" s="89"/>
      <c r="AR835" s="89"/>
      <c r="AS835" s="89"/>
      <c r="AT835" s="89"/>
      <c r="AU835" s="89"/>
      <c r="AV835" s="89"/>
      <c r="AW835" s="89"/>
      <c r="AX835" s="89"/>
      <c r="AY835" s="89"/>
      <c r="AZ835" s="89"/>
      <c r="BA835" s="89"/>
      <c r="BB835" s="89"/>
      <c r="BC835" s="89"/>
    </row>
    <row r="836" spans="1:55" x14ac:dyDescent="0.25">
      <c r="A836" s="89"/>
      <c r="B836" s="89"/>
      <c r="C836" s="89"/>
      <c r="D836" s="89"/>
      <c r="E836" s="89"/>
      <c r="F836" s="167"/>
      <c r="G836" s="167"/>
      <c r="H836" s="167"/>
      <c r="I836" s="167"/>
      <c r="J836" s="89"/>
      <c r="K836" s="89"/>
      <c r="L836" s="89"/>
      <c r="M836" s="89"/>
      <c r="N836" s="89"/>
      <c r="O836" s="89"/>
      <c r="P836" s="89"/>
      <c r="Q836" s="89"/>
      <c r="R836" s="89"/>
      <c r="S836" s="89"/>
      <c r="T836" s="89"/>
      <c r="U836" s="89"/>
      <c r="V836" s="89"/>
      <c r="W836" s="89"/>
      <c r="X836" s="89"/>
      <c r="Y836" s="89"/>
      <c r="Z836" s="89"/>
      <c r="AA836" s="89"/>
      <c r="AB836" s="89"/>
      <c r="AC836" s="89"/>
      <c r="AD836" s="89"/>
      <c r="AE836" s="89"/>
      <c r="AF836" s="89"/>
      <c r="AG836" s="89"/>
      <c r="AH836" s="89"/>
      <c r="AI836" s="89"/>
      <c r="AJ836" s="89"/>
      <c r="AK836" s="89"/>
      <c r="AL836" s="89"/>
      <c r="AM836" s="89"/>
      <c r="AN836" s="89"/>
      <c r="AO836" s="89"/>
      <c r="AP836" s="89"/>
      <c r="AQ836" s="89"/>
      <c r="AR836" s="89"/>
      <c r="AS836" s="89"/>
      <c r="AT836" s="89"/>
      <c r="AU836" s="89"/>
      <c r="AV836" s="89"/>
      <c r="AW836" s="89"/>
      <c r="AX836" s="89"/>
      <c r="AY836" s="89"/>
      <c r="AZ836" s="89"/>
      <c r="BA836" s="89"/>
      <c r="BB836" s="89"/>
      <c r="BC836" s="89"/>
    </row>
    <row r="837" spans="1:55" x14ac:dyDescent="0.25">
      <c r="A837" s="89"/>
      <c r="B837" s="89"/>
      <c r="C837" s="89"/>
      <c r="D837" s="89"/>
      <c r="E837" s="89"/>
      <c r="F837" s="167"/>
      <c r="G837" s="167"/>
      <c r="H837" s="167"/>
      <c r="I837" s="167"/>
      <c r="J837" s="89"/>
      <c r="K837" s="89"/>
      <c r="L837" s="89"/>
      <c r="M837" s="89"/>
      <c r="N837" s="89"/>
      <c r="O837" s="89"/>
      <c r="P837" s="89"/>
      <c r="Q837" s="89"/>
      <c r="R837" s="89"/>
      <c r="S837" s="89"/>
      <c r="T837" s="89"/>
      <c r="U837" s="89"/>
      <c r="V837" s="89"/>
      <c r="W837" s="89"/>
      <c r="X837" s="89"/>
      <c r="Y837" s="89"/>
      <c r="Z837" s="89"/>
      <c r="AA837" s="89"/>
      <c r="AB837" s="89"/>
      <c r="AC837" s="89"/>
      <c r="AD837" s="89"/>
      <c r="AE837" s="89"/>
      <c r="AF837" s="89"/>
      <c r="AG837" s="89"/>
      <c r="AH837" s="89"/>
      <c r="AI837" s="89"/>
      <c r="AJ837" s="89"/>
      <c r="AK837" s="89"/>
      <c r="AL837" s="89"/>
      <c r="AM837" s="89"/>
      <c r="AN837" s="89"/>
      <c r="AO837" s="89"/>
      <c r="AP837" s="89"/>
      <c r="AQ837" s="89"/>
      <c r="AR837" s="89"/>
      <c r="AS837" s="89"/>
      <c r="AT837" s="89"/>
      <c r="AU837" s="89"/>
      <c r="AV837" s="89"/>
      <c r="AW837" s="89"/>
      <c r="AX837" s="89"/>
      <c r="AY837" s="89"/>
      <c r="AZ837" s="89"/>
      <c r="BA837" s="89"/>
      <c r="BB837" s="89"/>
      <c r="BC837" s="89"/>
    </row>
    <row r="838" spans="1:55" x14ac:dyDescent="0.25">
      <c r="A838" s="89"/>
      <c r="B838" s="89"/>
      <c r="C838" s="89"/>
      <c r="D838" s="89"/>
      <c r="E838" s="89"/>
      <c r="F838" s="167"/>
      <c r="G838" s="167"/>
      <c r="H838" s="167"/>
      <c r="I838" s="167"/>
      <c r="J838" s="89"/>
      <c r="K838" s="89"/>
      <c r="L838" s="89"/>
      <c r="M838" s="89"/>
      <c r="N838" s="89"/>
      <c r="O838" s="89"/>
      <c r="P838" s="89"/>
      <c r="Q838" s="89"/>
      <c r="R838" s="89"/>
      <c r="S838" s="89"/>
      <c r="T838" s="89"/>
      <c r="U838" s="89"/>
      <c r="V838" s="89"/>
      <c r="W838" s="89"/>
      <c r="X838" s="89"/>
      <c r="Y838" s="89"/>
      <c r="Z838" s="89"/>
      <c r="AA838" s="89"/>
      <c r="AB838" s="89"/>
      <c r="AC838" s="89"/>
      <c r="AD838" s="89"/>
      <c r="AE838" s="89"/>
      <c r="AF838" s="89"/>
      <c r="AG838" s="89"/>
      <c r="AH838" s="89"/>
      <c r="AI838" s="89"/>
      <c r="AJ838" s="89"/>
      <c r="AK838" s="89"/>
      <c r="AL838" s="89"/>
      <c r="AM838" s="89"/>
      <c r="AN838" s="89"/>
      <c r="AO838" s="89"/>
      <c r="AP838" s="89"/>
      <c r="AQ838" s="89"/>
      <c r="AR838" s="89"/>
      <c r="AS838" s="89"/>
      <c r="AT838" s="89"/>
      <c r="AU838" s="89"/>
      <c r="AV838" s="89"/>
      <c r="AW838" s="89"/>
      <c r="AX838" s="89"/>
      <c r="AY838" s="89"/>
      <c r="AZ838" s="89"/>
      <c r="BA838" s="89"/>
      <c r="BB838" s="89"/>
      <c r="BC838" s="89"/>
    </row>
    <row r="839" spans="1:55" x14ac:dyDescent="0.25">
      <c r="A839" s="89"/>
      <c r="B839" s="89"/>
      <c r="C839" s="89"/>
      <c r="D839" s="89"/>
      <c r="E839" s="89"/>
      <c r="F839" s="167"/>
      <c r="G839" s="167"/>
      <c r="H839" s="167"/>
      <c r="I839" s="167"/>
      <c r="J839" s="89"/>
      <c r="K839" s="89"/>
      <c r="L839" s="89"/>
      <c r="M839" s="89"/>
      <c r="N839" s="89"/>
      <c r="O839" s="89"/>
      <c r="P839" s="89"/>
      <c r="Q839" s="89"/>
      <c r="R839" s="89"/>
      <c r="S839" s="89"/>
      <c r="T839" s="89"/>
      <c r="U839" s="89"/>
      <c r="V839" s="89"/>
      <c r="W839" s="89"/>
      <c r="X839" s="89"/>
      <c r="Y839" s="89"/>
      <c r="Z839" s="89"/>
      <c r="AA839" s="89"/>
      <c r="AB839" s="89"/>
      <c r="AC839" s="89"/>
      <c r="AD839" s="89"/>
      <c r="AE839" s="89"/>
      <c r="AF839" s="89"/>
      <c r="AG839" s="89"/>
      <c r="AH839" s="89"/>
      <c r="AI839" s="89"/>
      <c r="AJ839" s="89"/>
      <c r="AK839" s="89"/>
      <c r="AL839" s="89"/>
      <c r="AM839" s="89"/>
      <c r="AN839" s="89"/>
      <c r="AO839" s="89"/>
      <c r="AP839" s="89"/>
      <c r="AQ839" s="89"/>
      <c r="AR839" s="89"/>
      <c r="AS839" s="89"/>
      <c r="AT839" s="89"/>
      <c r="AU839" s="89"/>
      <c r="AV839" s="89"/>
      <c r="AW839" s="89"/>
      <c r="AX839" s="89"/>
      <c r="AY839" s="89"/>
      <c r="AZ839" s="89"/>
      <c r="BA839" s="89"/>
      <c r="BB839" s="89"/>
      <c r="BC839" s="89"/>
    </row>
    <row r="840" spans="1:55" x14ac:dyDescent="0.25">
      <c r="A840" s="89"/>
      <c r="B840" s="89"/>
      <c r="C840" s="89"/>
      <c r="D840" s="89"/>
      <c r="E840" s="89"/>
      <c r="F840" s="167"/>
      <c r="G840" s="167"/>
      <c r="H840" s="167"/>
      <c r="I840" s="167"/>
      <c r="J840" s="89"/>
      <c r="K840" s="89"/>
      <c r="L840" s="89"/>
      <c r="M840" s="89"/>
      <c r="N840" s="89"/>
      <c r="O840" s="89"/>
      <c r="P840" s="89"/>
      <c r="Q840" s="89"/>
      <c r="R840" s="89"/>
      <c r="S840" s="89"/>
      <c r="T840" s="89"/>
      <c r="U840" s="89"/>
      <c r="V840" s="89"/>
      <c r="W840" s="89"/>
      <c r="X840" s="89"/>
      <c r="Y840" s="89"/>
      <c r="Z840" s="89"/>
      <c r="AA840" s="89"/>
      <c r="AB840" s="89"/>
      <c r="AC840" s="89"/>
      <c r="AD840" s="89"/>
      <c r="AE840" s="89"/>
      <c r="AF840" s="89"/>
      <c r="AG840" s="89"/>
      <c r="AH840" s="89"/>
      <c r="AI840" s="89"/>
      <c r="AJ840" s="89"/>
      <c r="AK840" s="89"/>
      <c r="AL840" s="89"/>
      <c r="AM840" s="89"/>
      <c r="AN840" s="89"/>
      <c r="AO840" s="89"/>
      <c r="AP840" s="89"/>
      <c r="AQ840" s="89"/>
      <c r="AR840" s="89"/>
      <c r="AS840" s="89"/>
      <c r="AT840" s="89"/>
      <c r="AU840" s="89"/>
      <c r="AV840" s="89"/>
      <c r="AW840" s="89"/>
      <c r="AX840" s="89"/>
      <c r="AY840" s="89"/>
      <c r="AZ840" s="89"/>
      <c r="BA840" s="89"/>
      <c r="BB840" s="89"/>
      <c r="BC840" s="89"/>
    </row>
    <row r="841" spans="1:55" x14ac:dyDescent="0.25">
      <c r="A841" s="89"/>
      <c r="B841" s="89"/>
      <c r="C841" s="89"/>
      <c r="D841" s="89"/>
      <c r="E841" s="89"/>
      <c r="F841" s="167"/>
      <c r="G841" s="167"/>
      <c r="H841" s="167"/>
      <c r="I841" s="167"/>
      <c r="J841" s="89"/>
      <c r="K841" s="89"/>
      <c r="L841" s="89"/>
      <c r="M841" s="89"/>
      <c r="N841" s="89"/>
      <c r="O841" s="89"/>
      <c r="P841" s="89"/>
      <c r="Q841" s="89"/>
      <c r="R841" s="89"/>
      <c r="S841" s="89"/>
      <c r="T841" s="89"/>
      <c r="U841" s="89"/>
      <c r="V841" s="89"/>
      <c r="W841" s="89"/>
      <c r="X841" s="89"/>
      <c r="Y841" s="89"/>
      <c r="Z841" s="89"/>
      <c r="AA841" s="89"/>
      <c r="AB841" s="89"/>
      <c r="AC841" s="89"/>
      <c r="AD841" s="89"/>
      <c r="AE841" s="89"/>
      <c r="AF841" s="89"/>
      <c r="AG841" s="89"/>
      <c r="AH841" s="89"/>
      <c r="AI841" s="89"/>
      <c r="AJ841" s="89"/>
      <c r="AK841" s="89"/>
      <c r="AL841" s="89"/>
      <c r="AM841" s="89"/>
      <c r="AN841" s="89"/>
      <c r="AO841" s="89"/>
      <c r="AP841" s="89"/>
      <c r="AQ841" s="89"/>
      <c r="AR841" s="89"/>
      <c r="AS841" s="89"/>
      <c r="AT841" s="89"/>
      <c r="AU841" s="89"/>
      <c r="AV841" s="89"/>
      <c r="AW841" s="89"/>
      <c r="AX841" s="89"/>
      <c r="AY841" s="89"/>
      <c r="AZ841" s="89"/>
      <c r="BA841" s="89"/>
      <c r="BB841" s="89"/>
      <c r="BC841" s="89"/>
    </row>
    <row r="842" spans="1:55" x14ac:dyDescent="0.25">
      <c r="A842" s="89"/>
      <c r="B842" s="89"/>
      <c r="C842" s="89"/>
      <c r="D842" s="89"/>
      <c r="E842" s="89"/>
      <c r="F842" s="167"/>
      <c r="G842" s="167"/>
      <c r="H842" s="167"/>
      <c r="I842" s="167"/>
      <c r="J842" s="89"/>
      <c r="K842" s="89"/>
      <c r="L842" s="89"/>
      <c r="M842" s="89"/>
      <c r="N842" s="89"/>
      <c r="O842" s="89"/>
      <c r="P842" s="89"/>
      <c r="Q842" s="89"/>
      <c r="R842" s="89"/>
      <c r="S842" s="89"/>
      <c r="T842" s="89"/>
      <c r="U842" s="89"/>
      <c r="V842" s="89"/>
      <c r="W842" s="89"/>
      <c r="X842" s="89"/>
      <c r="Y842" s="89"/>
      <c r="Z842" s="89"/>
      <c r="AA842" s="89"/>
      <c r="AB842" s="89"/>
      <c r="AC842" s="89"/>
      <c r="AD842" s="89"/>
      <c r="AE842" s="89"/>
      <c r="AF842" s="89"/>
      <c r="AG842" s="89"/>
      <c r="AH842" s="89"/>
      <c r="AI842" s="89"/>
      <c r="AJ842" s="89"/>
      <c r="AK842" s="89"/>
      <c r="AL842" s="89"/>
      <c r="AM842" s="89"/>
      <c r="AN842" s="89"/>
      <c r="AO842" s="89"/>
      <c r="AP842" s="89"/>
      <c r="AQ842" s="89"/>
      <c r="AR842" s="89"/>
      <c r="AS842" s="89"/>
      <c r="AT842" s="89"/>
      <c r="AU842" s="89"/>
      <c r="AV842" s="89"/>
      <c r="AW842" s="89"/>
      <c r="AX842" s="89"/>
      <c r="AY842" s="89"/>
      <c r="AZ842" s="89"/>
      <c r="BA842" s="89"/>
      <c r="BB842" s="89"/>
      <c r="BC842" s="89"/>
    </row>
    <row r="843" spans="1:55" x14ac:dyDescent="0.25">
      <c r="A843" s="89"/>
      <c r="B843" s="89"/>
      <c r="C843" s="89"/>
      <c r="D843" s="89"/>
      <c r="E843" s="89"/>
      <c r="F843" s="167"/>
      <c r="G843" s="167"/>
      <c r="H843" s="167"/>
      <c r="I843" s="167"/>
      <c r="J843" s="89"/>
      <c r="K843" s="89"/>
      <c r="L843" s="89"/>
      <c r="M843" s="89"/>
      <c r="N843" s="89"/>
      <c r="O843" s="89"/>
      <c r="P843" s="89"/>
      <c r="Q843" s="89"/>
      <c r="R843" s="89"/>
      <c r="S843" s="89"/>
      <c r="T843" s="89"/>
      <c r="U843" s="89"/>
      <c r="V843" s="89"/>
      <c r="W843" s="89"/>
      <c r="X843" s="89"/>
      <c r="Y843" s="89"/>
      <c r="Z843" s="89"/>
      <c r="AA843" s="89"/>
      <c r="AB843" s="89"/>
      <c r="AC843" s="89"/>
      <c r="AD843" s="89"/>
      <c r="AE843" s="89"/>
      <c r="AF843" s="89"/>
      <c r="AG843" s="89"/>
      <c r="AH843" s="89"/>
      <c r="AI843" s="89"/>
      <c r="AJ843" s="89"/>
      <c r="AK843" s="89"/>
      <c r="AL843" s="89"/>
      <c r="AM843" s="89"/>
      <c r="AN843" s="89"/>
      <c r="AO843" s="89"/>
      <c r="AP843" s="89"/>
      <c r="AQ843" s="89"/>
      <c r="AR843" s="89"/>
      <c r="AS843" s="89"/>
      <c r="AT843" s="89"/>
      <c r="AU843" s="89"/>
      <c r="AV843" s="89"/>
      <c r="AW843" s="89"/>
      <c r="AX843" s="89"/>
      <c r="AY843" s="89"/>
      <c r="AZ843" s="89"/>
      <c r="BA843" s="89"/>
      <c r="BB843" s="89"/>
      <c r="BC843" s="89"/>
    </row>
    <row r="844" spans="1:55" x14ac:dyDescent="0.25">
      <c r="A844" s="89"/>
      <c r="B844" s="89"/>
      <c r="C844" s="89"/>
      <c r="D844" s="89"/>
      <c r="E844" s="89"/>
      <c r="F844" s="167"/>
      <c r="G844" s="167"/>
      <c r="H844" s="167"/>
      <c r="I844" s="167"/>
      <c r="J844" s="89"/>
      <c r="K844" s="89"/>
      <c r="L844" s="89"/>
      <c r="M844" s="89"/>
      <c r="N844" s="89"/>
      <c r="O844" s="89"/>
      <c r="P844" s="89"/>
      <c r="Q844" s="89"/>
      <c r="R844" s="89"/>
      <c r="S844" s="89"/>
      <c r="T844" s="89"/>
      <c r="U844" s="89"/>
      <c r="V844" s="89"/>
      <c r="W844" s="89"/>
      <c r="X844" s="89"/>
      <c r="Y844" s="89"/>
      <c r="Z844" s="89"/>
      <c r="AA844" s="89"/>
      <c r="AB844" s="89"/>
      <c r="AC844" s="89"/>
      <c r="AD844" s="89"/>
      <c r="AE844" s="89"/>
      <c r="AF844" s="89"/>
      <c r="AG844" s="89"/>
      <c r="AH844" s="89"/>
      <c r="AI844" s="89"/>
      <c r="AJ844" s="89"/>
      <c r="AK844" s="89"/>
      <c r="AL844" s="89"/>
      <c r="AM844" s="89"/>
      <c r="AN844" s="89"/>
      <c r="AO844" s="89"/>
      <c r="AP844" s="89"/>
      <c r="AQ844" s="89"/>
      <c r="AR844" s="89"/>
      <c r="AS844" s="89"/>
      <c r="AT844" s="89"/>
      <c r="AU844" s="89"/>
      <c r="AV844" s="89"/>
      <c r="AW844" s="89"/>
      <c r="AX844" s="89"/>
      <c r="AY844" s="89"/>
      <c r="AZ844" s="89"/>
      <c r="BA844" s="89"/>
      <c r="BB844" s="89"/>
      <c r="BC844" s="89"/>
    </row>
    <row r="845" spans="1:55" x14ac:dyDescent="0.25">
      <c r="A845" s="89"/>
      <c r="B845" s="89"/>
      <c r="C845" s="89"/>
      <c r="D845" s="89"/>
      <c r="E845" s="89"/>
      <c r="F845" s="167"/>
      <c r="G845" s="167"/>
      <c r="H845" s="167"/>
      <c r="I845" s="167"/>
      <c r="J845" s="89"/>
      <c r="K845" s="89"/>
      <c r="L845" s="89"/>
      <c r="M845" s="89"/>
      <c r="N845" s="89"/>
      <c r="O845" s="89"/>
      <c r="P845" s="89"/>
      <c r="Q845" s="89"/>
      <c r="R845" s="89"/>
      <c r="S845" s="89"/>
      <c r="T845" s="89"/>
      <c r="U845" s="89"/>
      <c r="V845" s="89"/>
      <c r="W845" s="89"/>
      <c r="X845" s="89"/>
      <c r="Y845" s="89"/>
      <c r="Z845" s="89"/>
      <c r="AA845" s="89"/>
      <c r="AB845" s="89"/>
      <c r="AC845" s="89"/>
      <c r="AD845" s="89"/>
      <c r="AE845" s="89"/>
      <c r="AF845" s="89"/>
      <c r="AG845" s="89"/>
      <c r="AH845" s="89"/>
      <c r="AI845" s="89"/>
      <c r="AJ845" s="89"/>
      <c r="AK845" s="89"/>
      <c r="AL845" s="89"/>
      <c r="AM845" s="89"/>
      <c r="AN845" s="89"/>
      <c r="AO845" s="89"/>
      <c r="AP845" s="89"/>
      <c r="AQ845" s="89"/>
      <c r="AR845" s="89"/>
      <c r="AS845" s="89"/>
      <c r="AT845" s="89"/>
      <c r="AU845" s="89"/>
      <c r="AV845" s="89"/>
      <c r="AW845" s="89"/>
      <c r="AX845" s="89"/>
      <c r="AY845" s="89"/>
      <c r="AZ845" s="89"/>
      <c r="BA845" s="89"/>
      <c r="BB845" s="89"/>
      <c r="BC845" s="89"/>
    </row>
    <row r="846" spans="1:55" x14ac:dyDescent="0.25">
      <c r="A846" s="89"/>
      <c r="B846" s="89"/>
      <c r="C846" s="89"/>
      <c r="D846" s="89"/>
      <c r="E846" s="89"/>
      <c r="F846" s="167"/>
      <c r="G846" s="167"/>
      <c r="H846" s="167"/>
      <c r="I846" s="167"/>
      <c r="J846" s="89"/>
      <c r="K846" s="89"/>
      <c r="L846" s="89"/>
      <c r="M846" s="89"/>
      <c r="N846" s="89"/>
      <c r="O846" s="89"/>
      <c r="P846" s="89"/>
      <c r="Q846" s="89"/>
      <c r="R846" s="89"/>
      <c r="S846" s="89"/>
      <c r="T846" s="89"/>
      <c r="U846" s="89"/>
      <c r="V846" s="89"/>
      <c r="W846" s="89"/>
      <c r="X846" s="89"/>
      <c r="Y846" s="89"/>
      <c r="Z846" s="89"/>
      <c r="AA846" s="89"/>
      <c r="AB846" s="89"/>
      <c r="AC846" s="89"/>
      <c r="AD846" s="89"/>
      <c r="AE846" s="89"/>
      <c r="AF846" s="89"/>
      <c r="AG846" s="89"/>
      <c r="AH846" s="89"/>
      <c r="AI846" s="89"/>
      <c r="AJ846" s="89"/>
      <c r="AK846" s="89"/>
      <c r="AL846" s="89"/>
      <c r="AM846" s="89"/>
      <c r="AN846" s="89"/>
      <c r="AO846" s="89"/>
      <c r="AP846" s="89"/>
      <c r="AQ846" s="89"/>
      <c r="AR846" s="89"/>
      <c r="AS846" s="89"/>
      <c r="AT846" s="89"/>
      <c r="AU846" s="89"/>
      <c r="AV846" s="89"/>
      <c r="AW846" s="89"/>
      <c r="AX846" s="89"/>
      <c r="AY846" s="89"/>
      <c r="AZ846" s="89"/>
      <c r="BA846" s="89"/>
      <c r="BB846" s="89"/>
      <c r="BC846" s="89"/>
    </row>
    <row r="847" spans="1:55" x14ac:dyDescent="0.25">
      <c r="A847" s="89"/>
      <c r="B847" s="89"/>
      <c r="C847" s="89"/>
      <c r="D847" s="89"/>
      <c r="E847" s="89"/>
      <c r="F847" s="167"/>
      <c r="G847" s="167"/>
      <c r="H847" s="167"/>
      <c r="I847" s="167"/>
      <c r="J847" s="89"/>
      <c r="K847" s="89"/>
      <c r="L847" s="89"/>
      <c r="M847" s="89"/>
      <c r="N847" s="89"/>
      <c r="O847" s="89"/>
      <c r="P847" s="89"/>
      <c r="Q847" s="89"/>
      <c r="R847" s="89"/>
      <c r="S847" s="89"/>
      <c r="T847" s="89"/>
      <c r="U847" s="89"/>
      <c r="V847" s="89"/>
      <c r="W847" s="89"/>
      <c r="X847" s="89"/>
      <c r="Y847" s="89"/>
      <c r="Z847" s="89"/>
      <c r="AA847" s="89"/>
      <c r="AB847" s="89"/>
      <c r="AC847" s="89"/>
      <c r="AD847" s="89"/>
      <c r="AE847" s="89"/>
      <c r="AF847" s="89"/>
      <c r="AG847" s="89"/>
      <c r="AH847" s="89"/>
      <c r="AI847" s="89"/>
      <c r="AJ847" s="89"/>
      <c r="AK847" s="89"/>
      <c r="AL847" s="89"/>
      <c r="AM847" s="89"/>
      <c r="AN847" s="89"/>
      <c r="AO847" s="89"/>
      <c r="AP847" s="89"/>
      <c r="AQ847" s="89"/>
      <c r="AR847" s="89"/>
      <c r="AS847" s="89"/>
      <c r="AT847" s="89"/>
      <c r="AU847" s="89"/>
      <c r="AV847" s="89"/>
      <c r="AW847" s="89"/>
      <c r="AX847" s="89"/>
      <c r="AY847" s="89"/>
      <c r="AZ847" s="89"/>
      <c r="BA847" s="89"/>
      <c r="BB847" s="89"/>
      <c r="BC847" s="89"/>
    </row>
    <row r="848" spans="1:55" x14ac:dyDescent="0.25">
      <c r="A848" s="89"/>
      <c r="B848" s="89"/>
      <c r="C848" s="89"/>
      <c r="D848" s="89"/>
      <c r="E848" s="89"/>
      <c r="F848" s="167"/>
      <c r="G848" s="167"/>
      <c r="H848" s="167"/>
      <c r="I848" s="167"/>
      <c r="J848" s="89"/>
      <c r="K848" s="89"/>
      <c r="L848" s="89"/>
      <c r="M848" s="89"/>
      <c r="N848" s="89"/>
      <c r="O848" s="89"/>
      <c r="P848" s="89"/>
      <c r="Q848" s="89"/>
      <c r="R848" s="89"/>
      <c r="S848" s="89"/>
      <c r="T848" s="89"/>
      <c r="U848" s="89"/>
      <c r="V848" s="89"/>
      <c r="W848" s="89"/>
      <c r="X848" s="89"/>
      <c r="Y848" s="89"/>
      <c r="Z848" s="89"/>
      <c r="AA848" s="89"/>
      <c r="AB848" s="89"/>
      <c r="AC848" s="89"/>
      <c r="AD848" s="89"/>
      <c r="AE848" s="89"/>
      <c r="AF848" s="89"/>
      <c r="AG848" s="89"/>
      <c r="AH848" s="89"/>
      <c r="AI848" s="89"/>
      <c r="AJ848" s="89"/>
      <c r="AK848" s="89"/>
      <c r="AL848" s="89"/>
      <c r="AM848" s="89"/>
      <c r="AN848" s="89"/>
      <c r="AO848" s="89"/>
      <c r="AP848" s="89"/>
      <c r="AQ848" s="89"/>
      <c r="AR848" s="89"/>
      <c r="AS848" s="89"/>
      <c r="AT848" s="89"/>
      <c r="AU848" s="89"/>
      <c r="AV848" s="89"/>
      <c r="AW848" s="89"/>
      <c r="AX848" s="89"/>
      <c r="AY848" s="89"/>
      <c r="AZ848" s="89"/>
      <c r="BA848" s="89"/>
      <c r="BB848" s="89"/>
      <c r="BC848" s="89"/>
    </row>
    <row r="849" spans="1:55" x14ac:dyDescent="0.25">
      <c r="A849" s="89"/>
      <c r="B849" s="89"/>
      <c r="C849" s="89"/>
      <c r="D849" s="89"/>
      <c r="E849" s="89"/>
      <c r="F849" s="167"/>
      <c r="G849" s="167"/>
      <c r="H849" s="167"/>
      <c r="I849" s="167"/>
      <c r="J849" s="89"/>
      <c r="K849" s="89"/>
      <c r="L849" s="89"/>
      <c r="M849" s="89"/>
      <c r="N849" s="89"/>
      <c r="O849" s="89"/>
      <c r="P849" s="89"/>
      <c r="Q849" s="89"/>
      <c r="R849" s="89"/>
      <c r="S849" s="89"/>
      <c r="T849" s="89"/>
      <c r="U849" s="89"/>
      <c r="V849" s="89"/>
      <c r="W849" s="89"/>
      <c r="X849" s="89"/>
      <c r="Y849" s="89"/>
      <c r="Z849" s="89"/>
      <c r="AA849" s="89"/>
      <c r="AB849" s="89"/>
      <c r="AC849" s="89"/>
      <c r="AD849" s="89"/>
      <c r="AE849" s="89"/>
      <c r="AF849" s="89"/>
      <c r="AG849" s="89"/>
      <c r="AH849" s="89"/>
      <c r="AI849" s="89"/>
      <c r="AJ849" s="89"/>
      <c r="AK849" s="89"/>
      <c r="AL849" s="89"/>
      <c r="AM849" s="89"/>
      <c r="AN849" s="89"/>
      <c r="AO849" s="89"/>
      <c r="AP849" s="89"/>
      <c r="AQ849" s="89"/>
      <c r="AR849" s="89"/>
      <c r="AS849" s="89"/>
      <c r="AT849" s="89"/>
      <c r="AU849" s="89"/>
      <c r="AV849" s="89"/>
      <c r="AW849" s="89"/>
      <c r="AX849" s="89"/>
      <c r="AY849" s="89"/>
      <c r="AZ849" s="89"/>
      <c r="BA849" s="89"/>
      <c r="BB849" s="89"/>
      <c r="BC849" s="89"/>
    </row>
    <row r="850" spans="1:55" x14ac:dyDescent="0.25">
      <c r="A850" s="89"/>
      <c r="B850" s="89"/>
      <c r="C850" s="89"/>
      <c r="D850" s="89"/>
      <c r="E850" s="89"/>
      <c r="F850" s="167"/>
      <c r="G850" s="167"/>
      <c r="H850" s="167"/>
      <c r="I850" s="167"/>
      <c r="J850" s="89"/>
      <c r="K850" s="89"/>
      <c r="L850" s="89"/>
      <c r="M850" s="89"/>
      <c r="N850" s="89"/>
      <c r="O850" s="89"/>
      <c r="P850" s="89"/>
      <c r="Q850" s="89"/>
      <c r="R850" s="89"/>
      <c r="S850" s="89"/>
      <c r="T850" s="89"/>
      <c r="U850" s="89"/>
      <c r="V850" s="89"/>
      <c r="W850" s="89"/>
      <c r="X850" s="89"/>
      <c r="Y850" s="89"/>
      <c r="Z850" s="89"/>
      <c r="AA850" s="89"/>
      <c r="AB850" s="89"/>
      <c r="AC850" s="89"/>
      <c r="AD850" s="89"/>
      <c r="AE850" s="89"/>
      <c r="AF850" s="89"/>
      <c r="AG850" s="89"/>
      <c r="AH850" s="89"/>
      <c r="AI850" s="89"/>
      <c r="AJ850" s="89"/>
      <c r="AK850" s="89"/>
      <c r="AL850" s="89"/>
      <c r="AM850" s="89"/>
      <c r="AN850" s="89"/>
      <c r="AO850" s="89"/>
      <c r="AP850" s="89"/>
      <c r="AQ850" s="89"/>
      <c r="AR850" s="89"/>
      <c r="AS850" s="89"/>
      <c r="AT850" s="89"/>
      <c r="AU850" s="89"/>
      <c r="AV850" s="89"/>
      <c r="AW850" s="89"/>
      <c r="AX850" s="89"/>
      <c r="AY850" s="89"/>
      <c r="AZ850" s="89"/>
      <c r="BA850" s="89"/>
      <c r="BB850" s="89"/>
      <c r="BC850" s="89"/>
    </row>
    <row r="851" spans="1:55" x14ac:dyDescent="0.25">
      <c r="A851" s="89"/>
      <c r="B851" s="89"/>
      <c r="C851" s="89"/>
      <c r="D851" s="89"/>
      <c r="E851" s="89"/>
      <c r="F851" s="167"/>
      <c r="G851" s="167"/>
      <c r="H851" s="167"/>
      <c r="I851" s="167"/>
      <c r="J851" s="89"/>
      <c r="K851" s="89"/>
      <c r="L851" s="89"/>
      <c r="M851" s="89"/>
      <c r="N851" s="89"/>
      <c r="O851" s="89"/>
      <c r="P851" s="89"/>
      <c r="Q851" s="89"/>
      <c r="R851" s="89"/>
      <c r="S851" s="89"/>
      <c r="T851" s="89"/>
      <c r="U851" s="89"/>
      <c r="V851" s="89"/>
      <c r="W851" s="89"/>
      <c r="X851" s="89"/>
      <c r="Y851" s="89"/>
      <c r="Z851" s="89"/>
      <c r="AA851" s="89"/>
      <c r="AB851" s="89"/>
      <c r="AC851" s="89"/>
      <c r="AD851" s="89"/>
      <c r="AE851" s="89"/>
      <c r="AF851" s="89"/>
      <c r="AG851" s="89"/>
      <c r="AH851" s="89"/>
      <c r="AI851" s="89"/>
      <c r="AJ851" s="89"/>
      <c r="AK851" s="89"/>
      <c r="AL851" s="89"/>
      <c r="AM851" s="89"/>
      <c r="AN851" s="89"/>
      <c r="AO851" s="89"/>
      <c r="AP851" s="89"/>
      <c r="AQ851" s="89"/>
      <c r="AR851" s="89"/>
      <c r="AS851" s="89"/>
      <c r="AT851" s="89"/>
      <c r="AU851" s="89"/>
      <c r="AV851" s="89"/>
      <c r="AW851" s="89"/>
      <c r="AX851" s="89"/>
      <c r="AY851" s="89"/>
      <c r="AZ851" s="89"/>
      <c r="BA851" s="89"/>
      <c r="BB851" s="89"/>
      <c r="BC851" s="89"/>
    </row>
    <row r="852" spans="1:55" x14ac:dyDescent="0.25">
      <c r="A852" s="89"/>
      <c r="B852" s="89"/>
      <c r="C852" s="89"/>
      <c r="D852" s="89"/>
      <c r="E852" s="89"/>
      <c r="F852" s="167"/>
      <c r="G852" s="167"/>
      <c r="H852" s="167"/>
      <c r="I852" s="167"/>
      <c r="J852" s="89"/>
      <c r="K852" s="89"/>
      <c r="L852" s="89"/>
      <c r="M852" s="89"/>
      <c r="N852" s="89"/>
      <c r="O852" s="89"/>
      <c r="P852" s="89"/>
      <c r="Q852" s="89"/>
      <c r="R852" s="89"/>
      <c r="S852" s="89"/>
      <c r="T852" s="89"/>
      <c r="U852" s="89"/>
      <c r="V852" s="89"/>
      <c r="W852" s="89"/>
      <c r="X852" s="89"/>
      <c r="Y852" s="89"/>
      <c r="Z852" s="89"/>
      <c r="AA852" s="89"/>
      <c r="AB852" s="89"/>
      <c r="AC852" s="89"/>
      <c r="AD852" s="89"/>
      <c r="AE852" s="89"/>
      <c r="AF852" s="89"/>
      <c r="AG852" s="89"/>
      <c r="AH852" s="89"/>
      <c r="AI852" s="89"/>
      <c r="AJ852" s="89"/>
      <c r="AK852" s="89"/>
      <c r="AL852" s="89"/>
      <c r="AM852" s="89"/>
      <c r="AN852" s="89"/>
      <c r="AO852" s="89"/>
      <c r="AP852" s="89"/>
      <c r="AQ852" s="89"/>
      <c r="AR852" s="89"/>
      <c r="AS852" s="89"/>
      <c r="AT852" s="89"/>
      <c r="AU852" s="89"/>
      <c r="AV852" s="89"/>
      <c r="AW852" s="89"/>
      <c r="AX852" s="89"/>
      <c r="AY852" s="89"/>
      <c r="AZ852" s="89"/>
      <c r="BA852" s="89"/>
      <c r="BB852" s="89"/>
      <c r="BC852" s="89"/>
    </row>
    <row r="853" spans="1:55" x14ac:dyDescent="0.25">
      <c r="A853" s="89"/>
      <c r="B853" s="89"/>
      <c r="C853" s="89"/>
      <c r="D853" s="89"/>
      <c r="E853" s="89"/>
      <c r="F853" s="167"/>
      <c r="G853" s="167"/>
      <c r="H853" s="167"/>
      <c r="I853" s="167"/>
      <c r="J853" s="89"/>
      <c r="K853" s="89"/>
      <c r="L853" s="89"/>
      <c r="M853" s="89"/>
      <c r="N853" s="89"/>
      <c r="O853" s="89"/>
      <c r="P853" s="89"/>
      <c r="Q853" s="89"/>
      <c r="R853" s="89"/>
      <c r="S853" s="89"/>
      <c r="T853" s="89"/>
      <c r="U853" s="89"/>
      <c r="V853" s="89"/>
      <c r="W853" s="89"/>
      <c r="X853" s="89"/>
      <c r="Y853" s="89"/>
      <c r="Z853" s="89"/>
      <c r="AA853" s="89"/>
      <c r="AB853" s="89"/>
      <c r="AC853" s="89"/>
      <c r="AD853" s="89"/>
      <c r="AE853" s="89"/>
      <c r="AF853" s="89"/>
      <c r="AG853" s="89"/>
      <c r="AH853" s="89"/>
      <c r="AI853" s="89"/>
      <c r="AJ853" s="89"/>
      <c r="AK853" s="89"/>
      <c r="AL853" s="89"/>
      <c r="AM853" s="89"/>
      <c r="AN853" s="89"/>
      <c r="AO853" s="89"/>
      <c r="AP853" s="89"/>
      <c r="AQ853" s="89"/>
      <c r="AR853" s="89"/>
      <c r="AS853" s="89"/>
      <c r="AT853" s="89"/>
      <c r="AU853" s="89"/>
      <c r="AV853" s="89"/>
      <c r="AW853" s="89"/>
      <c r="AX853" s="89"/>
      <c r="AY853" s="89"/>
      <c r="AZ853" s="89"/>
      <c r="BA853" s="89"/>
      <c r="BB853" s="89"/>
      <c r="BC853" s="89"/>
    </row>
    <row r="854" spans="1:55" x14ac:dyDescent="0.25">
      <c r="A854" s="89"/>
      <c r="B854" s="89"/>
      <c r="C854" s="89"/>
      <c r="D854" s="89"/>
      <c r="E854" s="89"/>
      <c r="F854" s="167"/>
      <c r="G854" s="167"/>
      <c r="H854" s="167"/>
      <c r="I854" s="167"/>
      <c r="J854" s="89"/>
      <c r="K854" s="89"/>
      <c r="L854" s="89"/>
      <c r="M854" s="89"/>
      <c r="N854" s="89"/>
      <c r="O854" s="89"/>
      <c r="P854" s="89"/>
      <c r="Q854" s="89"/>
      <c r="R854" s="89"/>
      <c r="S854" s="89"/>
      <c r="T854" s="89"/>
      <c r="U854" s="89"/>
      <c r="V854" s="89"/>
      <c r="W854" s="89"/>
      <c r="X854" s="89"/>
      <c r="Y854" s="89"/>
      <c r="Z854" s="89"/>
      <c r="AA854" s="89"/>
      <c r="AB854" s="89"/>
      <c r="AC854" s="89"/>
      <c r="AD854" s="89"/>
      <c r="AE854" s="89"/>
      <c r="AF854" s="89"/>
      <c r="AG854" s="89"/>
      <c r="AH854" s="89"/>
      <c r="AI854" s="89"/>
      <c r="AJ854" s="89"/>
      <c r="AK854" s="89"/>
      <c r="AL854" s="89"/>
      <c r="AM854" s="89"/>
      <c r="AN854" s="89"/>
      <c r="AO854" s="89"/>
      <c r="AP854" s="89"/>
      <c r="AQ854" s="89"/>
      <c r="AR854" s="89"/>
      <c r="AS854" s="89"/>
      <c r="AT854" s="89"/>
      <c r="AU854" s="89"/>
      <c r="AV854" s="89"/>
      <c r="AW854" s="89"/>
      <c r="AX854" s="89"/>
      <c r="AY854" s="89"/>
      <c r="AZ854" s="89"/>
      <c r="BA854" s="89"/>
      <c r="BB854" s="89"/>
      <c r="BC854" s="89"/>
    </row>
    <row r="855" spans="1:55" x14ac:dyDescent="0.25">
      <c r="A855" s="89"/>
      <c r="B855" s="89"/>
      <c r="C855" s="89"/>
      <c r="D855" s="89"/>
      <c r="E855" s="89"/>
      <c r="F855" s="167"/>
      <c r="G855" s="167"/>
      <c r="H855" s="167"/>
      <c r="I855" s="167"/>
      <c r="J855" s="89"/>
      <c r="K855" s="89"/>
      <c r="L855" s="89"/>
      <c r="M855" s="89"/>
      <c r="N855" s="89"/>
      <c r="O855" s="89"/>
      <c r="P855" s="89"/>
      <c r="Q855" s="89"/>
      <c r="R855" s="89"/>
      <c r="S855" s="89"/>
      <c r="T855" s="89"/>
      <c r="U855" s="89"/>
      <c r="V855" s="89"/>
      <c r="W855" s="89"/>
      <c r="X855" s="89"/>
      <c r="Y855" s="89"/>
      <c r="Z855" s="89"/>
      <c r="AA855" s="89"/>
      <c r="AB855" s="89"/>
      <c r="AC855" s="89"/>
      <c r="AD855" s="89"/>
      <c r="AE855" s="89"/>
      <c r="AF855" s="89"/>
      <c r="AG855" s="89"/>
      <c r="AH855" s="89"/>
      <c r="AI855" s="89"/>
      <c r="AJ855" s="89"/>
      <c r="AK855" s="89"/>
      <c r="AL855" s="89"/>
      <c r="AM855" s="89"/>
      <c r="AN855" s="89"/>
      <c r="AO855" s="89"/>
      <c r="AP855" s="89"/>
      <c r="AQ855" s="89"/>
      <c r="AR855" s="89"/>
      <c r="AS855" s="89"/>
      <c r="AT855" s="89"/>
      <c r="AU855" s="89"/>
      <c r="AV855" s="89"/>
      <c r="AW855" s="89"/>
      <c r="AX855" s="89"/>
      <c r="AY855" s="89"/>
      <c r="AZ855" s="89"/>
      <c r="BA855" s="89"/>
      <c r="BB855" s="89"/>
      <c r="BC855" s="89"/>
    </row>
    <row r="856" spans="1:55" x14ac:dyDescent="0.25">
      <c r="A856" s="89"/>
      <c r="B856" s="89"/>
      <c r="C856" s="89"/>
      <c r="D856" s="89"/>
      <c r="E856" s="89"/>
      <c r="F856" s="167"/>
      <c r="G856" s="167"/>
      <c r="H856" s="167"/>
      <c r="I856" s="167"/>
      <c r="J856" s="89"/>
      <c r="K856" s="89"/>
      <c r="L856" s="89"/>
      <c r="M856" s="89"/>
      <c r="N856" s="89"/>
      <c r="O856" s="89"/>
      <c r="P856" s="89"/>
      <c r="Q856" s="89"/>
      <c r="R856" s="89"/>
      <c r="S856" s="89"/>
      <c r="T856" s="89"/>
      <c r="U856" s="89"/>
      <c r="V856" s="89"/>
      <c r="W856" s="89"/>
      <c r="X856" s="89"/>
      <c r="Y856" s="89"/>
      <c r="Z856" s="89"/>
      <c r="AA856" s="89"/>
      <c r="AB856" s="89"/>
      <c r="AC856" s="89"/>
      <c r="AD856" s="89"/>
      <c r="AE856" s="89"/>
      <c r="AF856" s="89"/>
      <c r="AG856" s="89"/>
      <c r="AH856" s="89"/>
      <c r="AI856" s="89"/>
      <c r="AJ856" s="89"/>
      <c r="AK856" s="89"/>
      <c r="AL856" s="89"/>
      <c r="AM856" s="89"/>
      <c r="AN856" s="89"/>
      <c r="AO856" s="89"/>
      <c r="AP856" s="89"/>
      <c r="AQ856" s="89"/>
      <c r="AR856" s="89"/>
      <c r="AS856" s="89"/>
      <c r="AT856" s="89"/>
      <c r="AU856" s="89"/>
      <c r="AV856" s="89"/>
      <c r="AW856" s="89"/>
      <c r="AX856" s="89"/>
      <c r="AY856" s="89"/>
      <c r="AZ856" s="89"/>
      <c r="BA856" s="89"/>
      <c r="BB856" s="89"/>
      <c r="BC856" s="89"/>
    </row>
    <row r="857" spans="1:55" x14ac:dyDescent="0.25">
      <c r="A857" s="89"/>
      <c r="B857" s="89"/>
      <c r="C857" s="89"/>
      <c r="D857" s="89"/>
      <c r="E857" s="89"/>
      <c r="F857" s="167"/>
      <c r="G857" s="167"/>
      <c r="H857" s="167"/>
      <c r="I857" s="167"/>
      <c r="J857" s="89"/>
      <c r="K857" s="89"/>
      <c r="L857" s="89"/>
      <c r="M857" s="89"/>
      <c r="N857" s="89"/>
      <c r="O857" s="89"/>
      <c r="P857" s="89"/>
      <c r="Q857" s="89"/>
      <c r="R857" s="89"/>
      <c r="S857" s="89"/>
      <c r="T857" s="89"/>
      <c r="U857" s="89"/>
      <c r="V857" s="89"/>
      <c r="W857" s="89"/>
      <c r="X857" s="89"/>
      <c r="Y857" s="89"/>
      <c r="Z857" s="89"/>
      <c r="AA857" s="89"/>
      <c r="AB857" s="89"/>
      <c r="AC857" s="89"/>
      <c r="AD857" s="89"/>
      <c r="AE857" s="89"/>
      <c r="AF857" s="89"/>
      <c r="AG857" s="89"/>
      <c r="AH857" s="89"/>
      <c r="AI857" s="89"/>
      <c r="AJ857" s="89"/>
      <c r="AK857" s="89"/>
      <c r="AL857" s="89"/>
      <c r="AM857" s="89"/>
      <c r="AN857" s="89"/>
      <c r="AO857" s="89"/>
      <c r="AP857" s="89"/>
      <c r="AQ857" s="89"/>
      <c r="AR857" s="89"/>
      <c r="AS857" s="89"/>
      <c r="AT857" s="89"/>
      <c r="AU857" s="89"/>
      <c r="AV857" s="89"/>
      <c r="AW857" s="89"/>
      <c r="AX857" s="89"/>
      <c r="AY857" s="89"/>
      <c r="AZ857" s="89"/>
      <c r="BA857" s="89"/>
      <c r="BB857" s="89"/>
      <c r="BC857" s="89"/>
    </row>
    <row r="858" spans="1:55" x14ac:dyDescent="0.25">
      <c r="A858" s="89"/>
      <c r="B858" s="89"/>
      <c r="C858" s="89"/>
      <c r="D858" s="89"/>
      <c r="E858" s="89"/>
      <c r="F858" s="167"/>
      <c r="G858" s="167"/>
      <c r="H858" s="167"/>
      <c r="I858" s="167"/>
      <c r="J858" s="89"/>
      <c r="K858" s="89"/>
      <c r="L858" s="89"/>
      <c r="M858" s="89"/>
      <c r="N858" s="89"/>
      <c r="O858" s="89"/>
      <c r="P858" s="89"/>
      <c r="Q858" s="89"/>
      <c r="R858" s="89"/>
      <c r="S858" s="89"/>
      <c r="T858" s="89"/>
      <c r="U858" s="89"/>
      <c r="V858" s="89"/>
      <c r="W858" s="89"/>
      <c r="X858" s="89"/>
      <c r="Y858" s="89"/>
      <c r="Z858" s="89"/>
      <c r="AA858" s="89"/>
      <c r="AB858" s="89"/>
      <c r="AC858" s="89"/>
      <c r="AD858" s="89"/>
      <c r="AE858" s="89"/>
      <c r="AF858" s="89"/>
      <c r="AG858" s="89"/>
      <c r="AH858" s="89"/>
      <c r="AI858" s="89"/>
      <c r="AJ858" s="89"/>
      <c r="AK858" s="89"/>
      <c r="AL858" s="89"/>
      <c r="AM858" s="89"/>
      <c r="AN858" s="89"/>
      <c r="AO858" s="89"/>
      <c r="AP858" s="89"/>
      <c r="AQ858" s="89"/>
      <c r="AR858" s="89"/>
      <c r="AS858" s="89"/>
      <c r="AT858" s="89"/>
      <c r="AU858" s="89"/>
      <c r="AV858" s="89"/>
      <c r="AW858" s="89"/>
      <c r="AX858" s="89"/>
      <c r="AY858" s="89"/>
      <c r="AZ858" s="89"/>
      <c r="BA858" s="89"/>
      <c r="BB858" s="89"/>
      <c r="BC858" s="89"/>
    </row>
    <row r="859" spans="1:55" x14ac:dyDescent="0.25">
      <c r="A859" s="89"/>
      <c r="B859" s="89"/>
      <c r="C859" s="89"/>
      <c r="D859" s="89"/>
      <c r="E859" s="89"/>
      <c r="F859" s="167"/>
      <c r="G859" s="167"/>
      <c r="H859" s="167"/>
      <c r="I859" s="167"/>
      <c r="J859" s="89"/>
      <c r="K859" s="89"/>
      <c r="L859" s="89"/>
      <c r="M859" s="89"/>
      <c r="N859" s="89"/>
      <c r="O859" s="89"/>
      <c r="P859" s="89"/>
      <c r="Q859" s="89"/>
      <c r="R859" s="89"/>
      <c r="S859" s="89"/>
      <c r="T859" s="89"/>
      <c r="U859" s="89"/>
      <c r="V859" s="89"/>
      <c r="W859" s="89"/>
      <c r="X859" s="89"/>
      <c r="Y859" s="89"/>
      <c r="Z859" s="89"/>
      <c r="AA859" s="89"/>
      <c r="AB859" s="89"/>
      <c r="AC859" s="89"/>
      <c r="AD859" s="89"/>
      <c r="AE859" s="89"/>
      <c r="AF859" s="89"/>
      <c r="AG859" s="89"/>
      <c r="AH859" s="89"/>
      <c r="AI859" s="89"/>
      <c r="AJ859" s="89"/>
      <c r="AK859" s="89"/>
      <c r="AL859" s="89"/>
      <c r="AM859" s="89"/>
      <c r="AN859" s="89"/>
      <c r="AO859" s="89"/>
      <c r="AP859" s="89"/>
      <c r="AQ859" s="89"/>
      <c r="AR859" s="89"/>
      <c r="AS859" s="89"/>
      <c r="AT859" s="89"/>
      <c r="AU859" s="89"/>
      <c r="AV859" s="89"/>
      <c r="AW859" s="89"/>
      <c r="AX859" s="89"/>
      <c r="AY859" s="89"/>
      <c r="AZ859" s="89"/>
      <c r="BA859" s="89"/>
      <c r="BB859" s="89"/>
      <c r="BC859" s="89"/>
    </row>
    <row r="860" spans="1:55" x14ac:dyDescent="0.25">
      <c r="A860" s="89"/>
      <c r="B860" s="89"/>
      <c r="C860" s="89"/>
      <c r="D860" s="89"/>
      <c r="E860" s="89"/>
      <c r="F860" s="167"/>
      <c r="G860" s="167"/>
      <c r="H860" s="167"/>
      <c r="I860" s="167"/>
      <c r="J860" s="89"/>
      <c r="K860" s="89"/>
      <c r="L860" s="89"/>
      <c r="M860" s="89"/>
      <c r="N860" s="89"/>
      <c r="O860" s="89"/>
      <c r="P860" s="89"/>
      <c r="Q860" s="89"/>
      <c r="R860" s="89"/>
      <c r="S860" s="89"/>
      <c r="T860" s="89"/>
      <c r="U860" s="89"/>
      <c r="V860" s="89"/>
      <c r="W860" s="89"/>
      <c r="X860" s="89"/>
      <c r="Y860" s="89"/>
      <c r="Z860" s="89"/>
      <c r="AA860" s="89"/>
      <c r="AB860" s="89"/>
      <c r="AC860" s="89"/>
      <c r="AD860" s="89"/>
      <c r="AE860" s="89"/>
      <c r="AF860" s="89"/>
      <c r="AG860" s="89"/>
      <c r="AH860" s="89"/>
      <c r="AI860" s="89"/>
      <c r="AJ860" s="89"/>
      <c r="AK860" s="89"/>
      <c r="AL860" s="89"/>
      <c r="AM860" s="89"/>
      <c r="AN860" s="89"/>
      <c r="AO860" s="89"/>
      <c r="AP860" s="89"/>
      <c r="AQ860" s="89"/>
      <c r="AR860" s="89"/>
      <c r="AS860" s="89"/>
      <c r="AT860" s="89"/>
      <c r="AU860" s="89"/>
      <c r="AV860" s="89"/>
      <c r="AW860" s="89"/>
      <c r="AX860" s="89"/>
      <c r="AY860" s="89"/>
      <c r="AZ860" s="89"/>
      <c r="BA860" s="89"/>
      <c r="BB860" s="89"/>
      <c r="BC860" s="89"/>
    </row>
    <row r="861" spans="1:55" x14ac:dyDescent="0.25">
      <c r="A861" s="89"/>
      <c r="B861" s="89"/>
      <c r="C861" s="89"/>
      <c r="D861" s="89"/>
      <c r="E861" s="89"/>
      <c r="F861" s="167"/>
      <c r="G861" s="167"/>
      <c r="H861" s="167"/>
      <c r="I861" s="167"/>
      <c r="J861" s="89"/>
      <c r="K861" s="89"/>
      <c r="L861" s="89"/>
      <c r="M861" s="89"/>
      <c r="N861" s="89"/>
      <c r="O861" s="89"/>
      <c r="P861" s="89"/>
      <c r="Q861" s="89"/>
      <c r="R861" s="89"/>
      <c r="S861" s="89"/>
      <c r="T861" s="89"/>
      <c r="U861" s="89"/>
      <c r="V861" s="89"/>
      <c r="W861" s="89"/>
      <c r="X861" s="89"/>
      <c r="Y861" s="89"/>
      <c r="Z861" s="89"/>
      <c r="AA861" s="89"/>
      <c r="AB861" s="89"/>
      <c r="AC861" s="89"/>
      <c r="AD861" s="89"/>
      <c r="AE861" s="89"/>
      <c r="AF861" s="89"/>
      <c r="AG861" s="89"/>
      <c r="AH861" s="89"/>
      <c r="AI861" s="89"/>
      <c r="AJ861" s="89"/>
      <c r="AK861" s="89"/>
      <c r="AL861" s="89"/>
      <c r="AM861" s="89"/>
      <c r="AN861" s="89"/>
      <c r="AO861" s="89"/>
      <c r="AP861" s="89"/>
      <c r="AQ861" s="89"/>
      <c r="AR861" s="89"/>
      <c r="AS861" s="89"/>
      <c r="AT861" s="89"/>
      <c r="AU861" s="89"/>
      <c r="AV861" s="89"/>
      <c r="AW861" s="89"/>
      <c r="AX861" s="89"/>
      <c r="AY861" s="89"/>
      <c r="AZ861" s="89"/>
      <c r="BA861" s="89"/>
      <c r="BB861" s="89"/>
      <c r="BC861" s="89"/>
    </row>
    <row r="862" spans="1:55" x14ac:dyDescent="0.25">
      <c r="A862" s="89"/>
      <c r="B862" s="89"/>
      <c r="C862" s="89"/>
      <c r="D862" s="89"/>
      <c r="E862" s="89"/>
      <c r="F862" s="167"/>
      <c r="G862" s="167"/>
      <c r="H862" s="167"/>
      <c r="I862" s="167"/>
      <c r="J862" s="89"/>
      <c r="K862" s="89"/>
      <c r="L862" s="89"/>
      <c r="M862" s="89"/>
      <c r="N862" s="89"/>
      <c r="O862" s="89"/>
      <c r="P862" s="89"/>
      <c r="Q862" s="89"/>
      <c r="R862" s="89"/>
      <c r="S862" s="89"/>
      <c r="T862" s="89"/>
      <c r="U862" s="89"/>
      <c r="V862" s="89"/>
      <c r="W862" s="89"/>
      <c r="X862" s="89"/>
      <c r="Y862" s="89"/>
      <c r="Z862" s="89"/>
      <c r="AA862" s="89"/>
      <c r="AB862" s="89"/>
      <c r="AC862" s="89"/>
      <c r="AD862" s="89"/>
      <c r="AE862" s="89"/>
      <c r="AF862" s="89"/>
      <c r="AG862" s="89"/>
      <c r="AH862" s="89"/>
      <c r="AI862" s="89"/>
      <c r="AJ862" s="89"/>
      <c r="AK862" s="89"/>
      <c r="AL862" s="89"/>
      <c r="AM862" s="89"/>
      <c r="AN862" s="89"/>
      <c r="AO862" s="89"/>
      <c r="AP862" s="89"/>
      <c r="AQ862" s="89"/>
      <c r="AR862" s="89"/>
      <c r="AS862" s="89"/>
      <c r="AT862" s="89"/>
      <c r="AU862" s="89"/>
      <c r="AV862" s="89"/>
      <c r="AW862" s="89"/>
      <c r="AX862" s="89"/>
      <c r="AY862" s="89"/>
      <c r="AZ862" s="89"/>
      <c r="BA862" s="89"/>
      <c r="BB862" s="89"/>
      <c r="BC862" s="89"/>
    </row>
    <row r="863" spans="1:55" x14ac:dyDescent="0.25">
      <c r="A863" s="89"/>
      <c r="B863" s="89"/>
      <c r="C863" s="89"/>
      <c r="D863" s="89"/>
      <c r="E863" s="89"/>
      <c r="F863" s="167"/>
      <c r="G863" s="167"/>
      <c r="H863" s="167"/>
      <c r="I863" s="167"/>
      <c r="J863" s="89"/>
      <c r="K863" s="89"/>
      <c r="L863" s="89"/>
      <c r="M863" s="89"/>
      <c r="N863" s="89"/>
      <c r="O863" s="89"/>
      <c r="P863" s="89"/>
      <c r="Q863" s="89"/>
      <c r="R863" s="89"/>
      <c r="S863" s="89"/>
      <c r="T863" s="89"/>
      <c r="U863" s="89"/>
      <c r="V863" s="89"/>
      <c r="W863" s="89"/>
      <c r="X863" s="89"/>
      <c r="Y863" s="89"/>
      <c r="Z863" s="89"/>
      <c r="AA863" s="89"/>
      <c r="AB863" s="89"/>
      <c r="AC863" s="89"/>
      <c r="AD863" s="89"/>
      <c r="AE863" s="89"/>
      <c r="AF863" s="89"/>
      <c r="AG863" s="89"/>
      <c r="AH863" s="89"/>
      <c r="AI863" s="89"/>
      <c r="AJ863" s="89"/>
      <c r="AK863" s="89"/>
      <c r="AL863" s="89"/>
      <c r="AM863" s="89"/>
      <c r="AN863" s="89"/>
      <c r="AO863" s="89"/>
      <c r="AP863" s="89"/>
      <c r="AQ863" s="89"/>
      <c r="AR863" s="89"/>
      <c r="AS863" s="89"/>
      <c r="AT863" s="89"/>
      <c r="AU863" s="89"/>
      <c r="AV863" s="89"/>
      <c r="AW863" s="89"/>
      <c r="AX863" s="89"/>
      <c r="AY863" s="89"/>
      <c r="AZ863" s="89"/>
      <c r="BA863" s="89"/>
      <c r="BB863" s="89"/>
      <c r="BC863" s="89"/>
    </row>
    <row r="864" spans="1:55" x14ac:dyDescent="0.25">
      <c r="A864" s="89"/>
      <c r="B864" s="89"/>
      <c r="C864" s="89"/>
      <c r="D864" s="89"/>
      <c r="E864" s="89"/>
      <c r="F864" s="167"/>
      <c r="G864" s="167"/>
      <c r="H864" s="167"/>
      <c r="I864" s="167"/>
      <c r="J864" s="89"/>
      <c r="K864" s="89"/>
      <c r="L864" s="89"/>
      <c r="M864" s="89"/>
      <c r="N864" s="89"/>
      <c r="O864" s="89"/>
      <c r="P864" s="89"/>
      <c r="Q864" s="89"/>
      <c r="R864" s="89"/>
      <c r="S864" s="89"/>
      <c r="T864" s="89"/>
      <c r="U864" s="89"/>
      <c r="V864" s="89"/>
      <c r="W864" s="89"/>
      <c r="X864" s="89"/>
      <c r="Y864" s="89"/>
      <c r="Z864" s="89"/>
      <c r="AA864" s="89"/>
      <c r="AB864" s="89"/>
      <c r="AC864" s="89"/>
      <c r="AD864" s="89"/>
      <c r="AE864" s="89"/>
      <c r="AF864" s="89"/>
      <c r="AG864" s="89"/>
      <c r="AH864" s="89"/>
      <c r="AI864" s="89"/>
      <c r="AJ864" s="89"/>
      <c r="AK864" s="89"/>
      <c r="AL864" s="89"/>
      <c r="AM864" s="89"/>
      <c r="AN864" s="89"/>
      <c r="AO864" s="89"/>
      <c r="AP864" s="89"/>
      <c r="AQ864" s="89"/>
      <c r="AR864" s="89"/>
      <c r="AS864" s="89"/>
      <c r="AT864" s="89"/>
      <c r="AU864" s="89"/>
      <c r="AV864" s="89"/>
      <c r="AW864" s="89"/>
      <c r="AX864" s="89"/>
      <c r="AY864" s="89"/>
      <c r="AZ864" s="89"/>
      <c r="BA864" s="89"/>
      <c r="BB864" s="89"/>
      <c r="BC864" s="89"/>
    </row>
    <row r="865" spans="1:55" x14ac:dyDescent="0.25">
      <c r="A865" s="89"/>
      <c r="B865" s="89"/>
      <c r="C865" s="89"/>
      <c r="D865" s="89"/>
      <c r="E865" s="89"/>
      <c r="F865" s="167"/>
      <c r="G865" s="167"/>
      <c r="H865" s="167"/>
      <c r="I865" s="167"/>
      <c r="J865" s="89"/>
      <c r="K865" s="89"/>
      <c r="L865" s="89"/>
      <c r="M865" s="89"/>
      <c r="N865" s="89"/>
      <c r="O865" s="89"/>
      <c r="P865" s="89"/>
      <c r="Q865" s="89"/>
      <c r="R865" s="89"/>
      <c r="S865" s="89"/>
      <c r="T865" s="89"/>
      <c r="U865" s="89"/>
      <c r="V865" s="89"/>
      <c r="W865" s="89"/>
      <c r="X865" s="89"/>
      <c r="Y865" s="89"/>
      <c r="Z865" s="89"/>
      <c r="AA865" s="89"/>
      <c r="AB865" s="89"/>
      <c r="AC865" s="89"/>
      <c r="AD865" s="89"/>
      <c r="AE865" s="89"/>
      <c r="AF865" s="89"/>
      <c r="AG865" s="89"/>
      <c r="AH865" s="89"/>
      <c r="AI865" s="89"/>
      <c r="AJ865" s="89"/>
      <c r="AK865" s="89"/>
      <c r="AL865" s="89"/>
      <c r="AM865" s="89"/>
      <c r="AN865" s="89"/>
      <c r="AO865" s="89"/>
      <c r="AP865" s="89"/>
      <c r="AQ865" s="89"/>
      <c r="AR865" s="89"/>
      <c r="AS865" s="89"/>
      <c r="AT865" s="89"/>
      <c r="AU865" s="89"/>
      <c r="AV865" s="89"/>
      <c r="AW865" s="89"/>
      <c r="AX865" s="89"/>
      <c r="AY865" s="89"/>
      <c r="AZ865" s="89"/>
      <c r="BA865" s="89"/>
      <c r="BB865" s="89"/>
      <c r="BC865" s="89"/>
    </row>
    <row r="866" spans="1:55" x14ac:dyDescent="0.25">
      <c r="A866" s="89"/>
      <c r="B866" s="89"/>
      <c r="C866" s="89"/>
      <c r="D866" s="89"/>
      <c r="E866" s="89"/>
      <c r="F866" s="167"/>
      <c r="G866" s="167"/>
      <c r="H866" s="167"/>
      <c r="I866" s="167"/>
      <c r="J866" s="89"/>
      <c r="K866" s="89"/>
      <c r="L866" s="89"/>
      <c r="M866" s="89"/>
      <c r="N866" s="89"/>
      <c r="O866" s="89"/>
      <c r="P866" s="89"/>
      <c r="Q866" s="89"/>
      <c r="R866" s="89"/>
      <c r="S866" s="89"/>
      <c r="T866" s="89"/>
      <c r="U866" s="89"/>
      <c r="V866" s="89"/>
      <c r="W866" s="89"/>
      <c r="X866" s="89"/>
      <c r="Y866" s="89"/>
      <c r="Z866" s="89"/>
      <c r="AA866" s="89"/>
      <c r="AB866" s="89"/>
      <c r="AC866" s="89"/>
      <c r="AD866" s="89"/>
      <c r="AE866" s="89"/>
      <c r="AF866" s="89"/>
      <c r="AG866" s="89"/>
      <c r="AH866" s="89"/>
      <c r="AI866" s="89"/>
      <c r="AJ866" s="89"/>
      <c r="AK866" s="89"/>
      <c r="AL866" s="89"/>
      <c r="AM866" s="89"/>
      <c r="AN866" s="89"/>
      <c r="AO866" s="89"/>
      <c r="AP866" s="89"/>
      <c r="AQ866" s="89"/>
      <c r="AR866" s="89"/>
      <c r="AS866" s="89"/>
      <c r="AT866" s="89"/>
      <c r="AU866" s="89"/>
      <c r="AV866" s="89"/>
      <c r="AW866" s="89"/>
      <c r="AX866" s="89"/>
      <c r="AY866" s="89"/>
      <c r="AZ866" s="89"/>
      <c r="BA866" s="89"/>
      <c r="BB866" s="89"/>
      <c r="BC866" s="89"/>
    </row>
    <row r="867" spans="1:55" x14ac:dyDescent="0.25">
      <c r="A867" s="89"/>
      <c r="B867" s="89"/>
      <c r="C867" s="89"/>
      <c r="D867" s="89"/>
      <c r="E867" s="89"/>
      <c r="F867" s="167"/>
      <c r="G867" s="167"/>
      <c r="H867" s="167"/>
      <c r="I867" s="167"/>
      <c r="J867" s="89"/>
      <c r="K867" s="89"/>
      <c r="L867" s="89"/>
      <c r="M867" s="89"/>
      <c r="N867" s="89"/>
      <c r="O867" s="89"/>
      <c r="P867" s="89"/>
      <c r="Q867" s="89"/>
      <c r="R867" s="89"/>
      <c r="S867" s="89"/>
      <c r="T867" s="89"/>
      <c r="U867" s="89"/>
      <c r="V867" s="89"/>
      <c r="W867" s="89"/>
      <c r="X867" s="89"/>
      <c r="Y867" s="89"/>
      <c r="Z867" s="89"/>
      <c r="AA867" s="89"/>
      <c r="AB867" s="89"/>
      <c r="AC867" s="89"/>
      <c r="AD867" s="89"/>
      <c r="AE867" s="89"/>
      <c r="AF867" s="89"/>
      <c r="AG867" s="89"/>
      <c r="AH867" s="89"/>
      <c r="AI867" s="89"/>
      <c r="AJ867" s="89"/>
      <c r="AK867" s="89"/>
      <c r="AL867" s="89"/>
      <c r="AM867" s="89"/>
      <c r="AN867" s="89"/>
      <c r="AO867" s="89"/>
      <c r="AP867" s="89"/>
      <c r="AQ867" s="89"/>
      <c r="AR867" s="89"/>
      <c r="AS867" s="89"/>
      <c r="AT867" s="89"/>
      <c r="AU867" s="89"/>
      <c r="AV867" s="89"/>
      <c r="AW867" s="89"/>
      <c r="AX867" s="89"/>
      <c r="AY867" s="89"/>
      <c r="AZ867" s="89"/>
      <c r="BA867" s="89"/>
      <c r="BB867" s="89"/>
      <c r="BC867" s="89"/>
    </row>
    <row r="868" spans="1:55" x14ac:dyDescent="0.25">
      <c r="A868" s="89"/>
      <c r="B868" s="89"/>
      <c r="C868" s="89"/>
      <c r="D868" s="89"/>
      <c r="E868" s="89"/>
      <c r="F868" s="167"/>
      <c r="G868" s="167"/>
      <c r="H868" s="167"/>
      <c r="I868" s="167"/>
      <c r="J868" s="89"/>
      <c r="K868" s="89"/>
      <c r="L868" s="89"/>
      <c r="M868" s="89"/>
      <c r="N868" s="89"/>
      <c r="O868" s="89"/>
      <c r="P868" s="89"/>
      <c r="Q868" s="89"/>
      <c r="R868" s="89"/>
      <c r="S868" s="89"/>
      <c r="T868" s="89"/>
      <c r="U868" s="89"/>
      <c r="V868" s="89"/>
      <c r="W868" s="89"/>
      <c r="X868" s="89"/>
      <c r="Y868" s="89"/>
      <c r="Z868" s="89"/>
      <c r="AA868" s="89"/>
      <c r="AB868" s="89"/>
      <c r="AC868" s="89"/>
      <c r="AD868" s="89"/>
      <c r="AE868" s="89"/>
      <c r="AF868" s="89"/>
      <c r="AG868" s="89"/>
      <c r="AH868" s="89"/>
      <c r="AI868" s="89"/>
      <c r="AJ868" s="89"/>
      <c r="AK868" s="89"/>
      <c r="AL868" s="89"/>
      <c r="AM868" s="89"/>
      <c r="AN868" s="89"/>
      <c r="AO868" s="89"/>
      <c r="AP868" s="89"/>
      <c r="AQ868" s="89"/>
      <c r="AR868" s="89"/>
      <c r="AS868" s="89"/>
      <c r="AT868" s="89"/>
      <c r="AU868" s="89"/>
      <c r="AV868" s="89"/>
      <c r="AW868" s="89"/>
      <c r="AX868" s="89"/>
      <c r="AY868" s="89"/>
      <c r="AZ868" s="89"/>
      <c r="BA868" s="89"/>
      <c r="BB868" s="89"/>
      <c r="BC868" s="89"/>
    </row>
    <row r="869" spans="1:55" x14ac:dyDescent="0.25">
      <c r="A869" s="89"/>
      <c r="B869" s="89"/>
      <c r="C869" s="89"/>
      <c r="D869" s="89"/>
      <c r="E869" s="89"/>
      <c r="F869" s="167"/>
      <c r="G869" s="167"/>
      <c r="H869" s="167"/>
      <c r="I869" s="167"/>
      <c r="J869" s="89"/>
      <c r="K869" s="89"/>
      <c r="L869" s="89"/>
      <c r="M869" s="89"/>
      <c r="N869" s="89"/>
      <c r="O869" s="89"/>
      <c r="P869" s="89"/>
      <c r="Q869" s="89"/>
      <c r="R869" s="89"/>
      <c r="S869" s="89"/>
      <c r="T869" s="89"/>
      <c r="U869" s="89"/>
      <c r="V869" s="89"/>
      <c r="W869" s="89"/>
      <c r="X869" s="89"/>
      <c r="Y869" s="89"/>
      <c r="Z869" s="89"/>
      <c r="AA869" s="89"/>
      <c r="AB869" s="89"/>
      <c r="AC869" s="89"/>
      <c r="AD869" s="89"/>
      <c r="AE869" s="89"/>
      <c r="AF869" s="89"/>
      <c r="AG869" s="89"/>
      <c r="AH869" s="89"/>
      <c r="AI869" s="89"/>
      <c r="AJ869" s="89"/>
      <c r="AK869" s="89"/>
      <c r="AL869" s="89"/>
      <c r="AM869" s="89"/>
      <c r="AN869" s="89"/>
      <c r="AO869" s="89"/>
      <c r="AP869" s="89"/>
      <c r="AQ869" s="89"/>
      <c r="AR869" s="89"/>
      <c r="AS869" s="89"/>
      <c r="AT869" s="89"/>
      <c r="AU869" s="89"/>
      <c r="AV869" s="89"/>
      <c r="AW869" s="89"/>
      <c r="AX869" s="89"/>
      <c r="AY869" s="89"/>
      <c r="AZ869" s="89"/>
      <c r="BA869" s="89"/>
      <c r="BB869" s="89"/>
      <c r="BC869" s="89"/>
    </row>
    <row r="870" spans="1:55" x14ac:dyDescent="0.25">
      <c r="A870" s="89"/>
      <c r="B870" s="89"/>
      <c r="C870" s="89"/>
      <c r="D870" s="89"/>
      <c r="E870" s="89"/>
      <c r="F870" s="167"/>
      <c r="G870" s="167"/>
      <c r="H870" s="167"/>
      <c r="I870" s="167"/>
      <c r="J870" s="89"/>
      <c r="K870" s="89"/>
      <c r="L870" s="89"/>
      <c r="M870" s="89"/>
      <c r="N870" s="89"/>
      <c r="O870" s="89"/>
      <c r="P870" s="89"/>
      <c r="Q870" s="89"/>
      <c r="R870" s="89"/>
      <c r="S870" s="89"/>
      <c r="T870" s="89"/>
      <c r="U870" s="89"/>
      <c r="V870" s="89"/>
      <c r="W870" s="89"/>
      <c r="X870" s="89"/>
      <c r="Y870" s="89"/>
      <c r="Z870" s="89"/>
      <c r="AA870" s="89"/>
      <c r="AB870" s="89"/>
      <c r="AC870" s="89"/>
      <c r="AD870" s="89"/>
      <c r="AE870" s="89"/>
      <c r="AF870" s="89"/>
      <c r="AG870" s="89"/>
      <c r="AH870" s="89"/>
      <c r="AI870" s="89"/>
      <c r="AJ870" s="89"/>
      <c r="AK870" s="89"/>
      <c r="AL870" s="89"/>
      <c r="AM870" s="89"/>
      <c r="AN870" s="89"/>
      <c r="AO870" s="89"/>
      <c r="AP870" s="89"/>
      <c r="AQ870" s="89"/>
      <c r="AR870" s="89"/>
      <c r="AS870" s="89"/>
      <c r="AT870" s="89"/>
      <c r="AU870" s="89"/>
      <c r="AV870" s="89"/>
      <c r="AW870" s="89"/>
      <c r="AX870" s="89"/>
      <c r="AY870" s="89"/>
      <c r="AZ870" s="89"/>
      <c r="BA870" s="89"/>
      <c r="BB870" s="89"/>
      <c r="BC870" s="89"/>
    </row>
    <row r="871" spans="1:55" x14ac:dyDescent="0.25">
      <c r="A871" s="89"/>
      <c r="B871" s="89"/>
      <c r="C871" s="89"/>
      <c r="D871" s="89"/>
      <c r="E871" s="89"/>
      <c r="F871" s="167"/>
      <c r="G871" s="167"/>
      <c r="H871" s="167"/>
      <c r="I871" s="167"/>
      <c r="J871" s="89"/>
      <c r="K871" s="89"/>
      <c r="L871" s="89"/>
      <c r="M871" s="89"/>
      <c r="N871" s="89"/>
      <c r="O871" s="89"/>
      <c r="P871" s="89"/>
      <c r="Q871" s="89"/>
      <c r="R871" s="89"/>
      <c r="S871" s="89"/>
      <c r="T871" s="89"/>
      <c r="U871" s="89"/>
      <c r="V871" s="89"/>
      <c r="W871" s="89"/>
      <c r="X871" s="89"/>
      <c r="Y871" s="89"/>
      <c r="Z871" s="89"/>
      <c r="AA871" s="89"/>
      <c r="AB871" s="89"/>
      <c r="AC871" s="89"/>
      <c r="AD871" s="89"/>
      <c r="AE871" s="89"/>
      <c r="AF871" s="89"/>
      <c r="AG871" s="89"/>
      <c r="AH871" s="89"/>
      <c r="AI871" s="89"/>
      <c r="AJ871" s="89"/>
      <c r="AK871" s="89"/>
      <c r="AL871" s="89"/>
      <c r="AM871" s="89"/>
      <c r="AN871" s="89"/>
      <c r="AO871" s="89"/>
      <c r="AP871" s="89"/>
      <c r="AQ871" s="89"/>
      <c r="AR871" s="89"/>
      <c r="AS871" s="89"/>
      <c r="AT871" s="89"/>
      <c r="AU871" s="89"/>
      <c r="AV871" s="89"/>
      <c r="AW871" s="89"/>
      <c r="AX871" s="89"/>
      <c r="AY871" s="89"/>
      <c r="AZ871" s="89"/>
      <c r="BA871" s="89"/>
      <c r="BB871" s="89"/>
      <c r="BC871" s="89"/>
    </row>
    <row r="872" spans="1:55" x14ac:dyDescent="0.25">
      <c r="A872" s="89"/>
      <c r="B872" s="89"/>
      <c r="C872" s="89"/>
      <c r="D872" s="89"/>
      <c r="E872" s="89"/>
      <c r="F872" s="167"/>
      <c r="G872" s="167"/>
      <c r="H872" s="167"/>
      <c r="I872" s="167"/>
      <c r="J872" s="89"/>
      <c r="K872" s="89"/>
      <c r="L872" s="89"/>
      <c r="M872" s="89"/>
      <c r="N872" s="89"/>
      <c r="O872" s="89"/>
      <c r="P872" s="89"/>
      <c r="Q872" s="89"/>
      <c r="R872" s="89"/>
      <c r="S872" s="89"/>
      <c r="T872" s="89"/>
      <c r="U872" s="89"/>
      <c r="V872" s="89"/>
      <c r="W872" s="89"/>
      <c r="X872" s="89"/>
      <c r="Y872" s="89"/>
      <c r="Z872" s="89"/>
      <c r="AA872" s="89"/>
      <c r="AB872" s="89"/>
      <c r="AC872" s="89"/>
      <c r="AD872" s="89"/>
      <c r="AE872" s="89"/>
      <c r="AF872" s="89"/>
      <c r="AG872" s="89"/>
      <c r="AH872" s="89"/>
      <c r="AI872" s="89"/>
      <c r="AJ872" s="89"/>
      <c r="AK872" s="89"/>
      <c r="AL872" s="89"/>
      <c r="AM872" s="89"/>
      <c r="AN872" s="89"/>
      <c r="AO872" s="89"/>
      <c r="AP872" s="89"/>
      <c r="AQ872" s="89"/>
      <c r="AR872" s="89"/>
      <c r="AS872" s="89"/>
      <c r="AT872" s="89"/>
      <c r="AU872" s="89"/>
      <c r="AV872" s="89"/>
      <c r="AW872" s="89"/>
      <c r="AX872" s="89"/>
      <c r="AY872" s="89"/>
      <c r="AZ872" s="89"/>
      <c r="BA872" s="89"/>
      <c r="BB872" s="89"/>
      <c r="BC872" s="89"/>
    </row>
    <row r="873" spans="1:55" x14ac:dyDescent="0.25">
      <c r="A873" s="89"/>
      <c r="B873" s="89"/>
      <c r="C873" s="89"/>
      <c r="D873" s="89"/>
      <c r="E873" s="89"/>
      <c r="F873" s="167"/>
      <c r="G873" s="167"/>
      <c r="H873" s="167"/>
      <c r="I873" s="167"/>
      <c r="J873" s="89"/>
      <c r="K873" s="89"/>
      <c r="L873" s="89"/>
      <c r="M873" s="89"/>
      <c r="N873" s="89"/>
      <c r="O873" s="89"/>
      <c r="P873" s="89"/>
      <c r="Q873" s="89"/>
      <c r="R873" s="89"/>
      <c r="S873" s="89"/>
      <c r="T873" s="89"/>
      <c r="U873" s="89"/>
      <c r="V873" s="89"/>
      <c r="W873" s="89"/>
      <c r="X873" s="89"/>
      <c r="Y873" s="89"/>
      <c r="Z873" s="89"/>
      <c r="AA873" s="89"/>
      <c r="AB873" s="89"/>
      <c r="AC873" s="89"/>
      <c r="AD873" s="89"/>
      <c r="AE873" s="89"/>
      <c r="AF873" s="89"/>
      <c r="AG873" s="89"/>
      <c r="AH873" s="89"/>
      <c r="AI873" s="89"/>
      <c r="AJ873" s="89"/>
      <c r="AK873" s="89"/>
      <c r="AL873" s="89"/>
      <c r="AM873" s="89"/>
      <c r="AN873" s="89"/>
      <c r="AO873" s="89"/>
      <c r="AP873" s="89"/>
      <c r="AQ873" s="89"/>
      <c r="AR873" s="89"/>
      <c r="AS873" s="89"/>
      <c r="AT873" s="89"/>
      <c r="AU873" s="89"/>
      <c r="AV873" s="89"/>
      <c r="AW873" s="89"/>
      <c r="AX873" s="89"/>
      <c r="AY873" s="89"/>
      <c r="AZ873" s="89"/>
      <c r="BA873" s="89"/>
      <c r="BB873" s="89"/>
      <c r="BC873" s="89"/>
    </row>
    <row r="874" spans="1:55" x14ac:dyDescent="0.25">
      <c r="A874" s="89"/>
      <c r="B874" s="89"/>
      <c r="C874" s="89"/>
      <c r="D874" s="89"/>
      <c r="E874" s="89"/>
      <c r="F874" s="167"/>
      <c r="G874" s="167"/>
      <c r="H874" s="167"/>
      <c r="I874" s="167"/>
      <c r="J874" s="89"/>
      <c r="K874" s="89"/>
      <c r="L874" s="89"/>
      <c r="M874" s="89"/>
      <c r="N874" s="89"/>
      <c r="O874" s="89"/>
      <c r="P874" s="89"/>
      <c r="Q874" s="89"/>
      <c r="R874" s="89"/>
      <c r="S874" s="89"/>
      <c r="T874" s="89"/>
      <c r="U874" s="89"/>
      <c r="V874" s="89"/>
      <c r="W874" s="89"/>
      <c r="X874" s="89"/>
      <c r="Y874" s="89"/>
      <c r="Z874" s="89"/>
      <c r="AA874" s="89"/>
      <c r="AB874" s="89"/>
      <c r="AC874" s="89"/>
      <c r="AD874" s="89"/>
      <c r="AE874" s="89"/>
      <c r="AF874" s="89"/>
      <c r="AG874" s="89"/>
      <c r="AH874" s="89"/>
      <c r="AI874" s="89"/>
      <c r="AJ874" s="89"/>
      <c r="AK874" s="89"/>
      <c r="AL874" s="89"/>
      <c r="AM874" s="89"/>
      <c r="AN874" s="89"/>
      <c r="AO874" s="89"/>
      <c r="AP874" s="89"/>
      <c r="AQ874" s="89"/>
      <c r="AR874" s="89"/>
      <c r="AS874" s="89"/>
      <c r="AT874" s="89"/>
      <c r="AU874" s="89"/>
      <c r="AV874" s="89"/>
      <c r="AW874" s="89"/>
      <c r="AX874" s="89"/>
      <c r="AY874" s="89"/>
      <c r="AZ874" s="89"/>
      <c r="BA874" s="89"/>
      <c r="BB874" s="89"/>
      <c r="BC874" s="89"/>
    </row>
    <row r="875" spans="1:55" x14ac:dyDescent="0.25">
      <c r="A875" s="89"/>
      <c r="B875" s="89"/>
      <c r="C875" s="89"/>
      <c r="D875" s="89"/>
      <c r="E875" s="89"/>
      <c r="F875" s="167"/>
      <c r="G875" s="167"/>
      <c r="H875" s="167"/>
      <c r="I875" s="167"/>
      <c r="J875" s="89"/>
      <c r="K875" s="89"/>
      <c r="L875" s="89"/>
      <c r="M875" s="89"/>
      <c r="N875" s="89"/>
      <c r="O875" s="89"/>
      <c r="P875" s="89"/>
      <c r="Q875" s="89"/>
      <c r="R875" s="89"/>
      <c r="S875" s="89"/>
      <c r="T875" s="89"/>
      <c r="U875" s="89"/>
      <c r="V875" s="89"/>
      <c r="W875" s="89"/>
      <c r="X875" s="89"/>
      <c r="Y875" s="89"/>
      <c r="Z875" s="89"/>
      <c r="AA875" s="89"/>
      <c r="AB875" s="89"/>
      <c r="AC875" s="89"/>
      <c r="AD875" s="89"/>
      <c r="AE875" s="89"/>
      <c r="AF875" s="89"/>
      <c r="AG875" s="89"/>
      <c r="AH875" s="89"/>
      <c r="AI875" s="89"/>
      <c r="AJ875" s="89"/>
      <c r="AK875" s="89"/>
      <c r="AL875" s="89"/>
      <c r="AM875" s="89"/>
      <c r="AN875" s="89"/>
      <c r="AO875" s="89"/>
      <c r="AP875" s="89"/>
      <c r="AQ875" s="89"/>
      <c r="AR875" s="89"/>
      <c r="AS875" s="89"/>
      <c r="AT875" s="89"/>
      <c r="AU875" s="89"/>
      <c r="AV875" s="89"/>
      <c r="AW875" s="89"/>
      <c r="AX875" s="89"/>
      <c r="AY875" s="89"/>
      <c r="AZ875" s="89"/>
      <c r="BA875" s="89"/>
      <c r="BB875" s="89"/>
      <c r="BC875" s="89"/>
    </row>
    <row r="876" spans="1:55" x14ac:dyDescent="0.25">
      <c r="A876" s="89"/>
      <c r="B876" s="89"/>
      <c r="C876" s="89"/>
      <c r="D876" s="89"/>
      <c r="E876" s="89"/>
      <c r="F876" s="167"/>
      <c r="G876" s="167"/>
      <c r="H876" s="167"/>
      <c r="I876" s="167"/>
      <c r="J876" s="89"/>
      <c r="K876" s="89"/>
      <c r="L876" s="89"/>
      <c r="M876" s="89"/>
      <c r="N876" s="89"/>
      <c r="O876" s="89"/>
      <c r="P876" s="89"/>
      <c r="Q876" s="89"/>
      <c r="R876" s="89"/>
      <c r="S876" s="89"/>
      <c r="T876" s="89"/>
      <c r="U876" s="89"/>
      <c r="V876" s="89"/>
      <c r="W876" s="89"/>
      <c r="X876" s="89"/>
      <c r="Y876" s="89"/>
      <c r="Z876" s="89"/>
      <c r="AA876" s="89"/>
      <c r="AB876" s="89"/>
      <c r="AC876" s="89"/>
      <c r="AD876" s="89"/>
      <c r="AE876" s="89"/>
      <c r="AF876" s="89"/>
      <c r="AG876" s="89"/>
      <c r="AH876" s="89"/>
      <c r="AI876" s="89"/>
      <c r="AJ876" s="89"/>
      <c r="AK876" s="89"/>
      <c r="AL876" s="89"/>
      <c r="AM876" s="89"/>
      <c r="AN876" s="89"/>
      <c r="AO876" s="89"/>
      <c r="AP876" s="89"/>
      <c r="AQ876" s="89"/>
      <c r="AR876" s="89"/>
      <c r="AS876" s="89"/>
      <c r="AT876" s="89"/>
      <c r="AU876" s="89"/>
      <c r="AV876" s="89"/>
      <c r="AW876" s="89"/>
      <c r="AX876" s="89"/>
      <c r="AY876" s="89"/>
      <c r="AZ876" s="89"/>
      <c r="BA876" s="89"/>
      <c r="BB876" s="89"/>
      <c r="BC876" s="89"/>
    </row>
    <row r="877" spans="1:55" x14ac:dyDescent="0.25">
      <c r="A877" s="89"/>
      <c r="B877" s="89"/>
      <c r="C877" s="89"/>
      <c r="D877" s="89"/>
      <c r="E877" s="89"/>
      <c r="F877" s="167"/>
      <c r="G877" s="167"/>
      <c r="H877" s="167"/>
      <c r="I877" s="167"/>
      <c r="J877" s="89"/>
      <c r="K877" s="89"/>
      <c r="L877" s="89"/>
      <c r="M877" s="89"/>
      <c r="N877" s="89"/>
      <c r="O877" s="89"/>
      <c r="P877" s="89"/>
      <c r="Q877" s="89"/>
      <c r="R877" s="89"/>
      <c r="S877" s="89"/>
      <c r="T877" s="89"/>
      <c r="U877" s="89"/>
      <c r="V877" s="89"/>
      <c r="W877" s="89"/>
      <c r="X877" s="89"/>
      <c r="Y877" s="89"/>
      <c r="Z877" s="89"/>
      <c r="AA877" s="89"/>
      <c r="AB877" s="89"/>
      <c r="AC877" s="89"/>
      <c r="AD877" s="89"/>
      <c r="AE877" s="89"/>
      <c r="AF877" s="89"/>
      <c r="AG877" s="89"/>
      <c r="AH877" s="89"/>
      <c r="AI877" s="89"/>
      <c r="AJ877" s="89"/>
      <c r="AK877" s="89"/>
      <c r="AL877" s="89"/>
      <c r="AM877" s="89"/>
      <c r="AN877" s="89"/>
      <c r="AO877" s="89"/>
      <c r="AP877" s="89"/>
      <c r="AQ877" s="89"/>
      <c r="AR877" s="89"/>
      <c r="AS877" s="89"/>
      <c r="AT877" s="89"/>
      <c r="AU877" s="89"/>
      <c r="AV877" s="89"/>
      <c r="AW877" s="89"/>
      <c r="AX877" s="89"/>
      <c r="AY877" s="89"/>
      <c r="AZ877" s="89"/>
      <c r="BA877" s="89"/>
      <c r="BB877" s="89"/>
      <c r="BC877" s="89"/>
    </row>
    <row r="878" spans="1:55" x14ac:dyDescent="0.25">
      <c r="A878" s="89"/>
      <c r="B878" s="89"/>
      <c r="C878" s="89"/>
      <c r="D878" s="89"/>
      <c r="E878" s="89"/>
      <c r="F878" s="167"/>
      <c r="G878" s="167"/>
      <c r="H878" s="167"/>
      <c r="I878" s="167"/>
      <c r="J878" s="89"/>
      <c r="K878" s="89"/>
      <c r="L878" s="89"/>
      <c r="M878" s="89"/>
      <c r="N878" s="89"/>
      <c r="O878" s="89"/>
      <c r="P878" s="89"/>
      <c r="Q878" s="89"/>
      <c r="R878" s="89"/>
      <c r="S878" s="89"/>
      <c r="T878" s="89"/>
      <c r="U878" s="89"/>
      <c r="V878" s="89"/>
      <c r="W878" s="89"/>
      <c r="X878" s="89"/>
      <c r="Y878" s="89"/>
      <c r="Z878" s="89"/>
      <c r="AA878" s="89"/>
      <c r="AB878" s="89"/>
      <c r="AC878" s="89"/>
      <c r="AD878" s="89"/>
      <c r="AE878" s="89"/>
      <c r="AF878" s="89"/>
      <c r="AG878" s="89"/>
      <c r="AH878" s="89"/>
      <c r="AI878" s="89"/>
      <c r="AJ878" s="89"/>
      <c r="AK878" s="89"/>
      <c r="AL878" s="89"/>
      <c r="AM878" s="89"/>
      <c r="AN878" s="89"/>
      <c r="AO878" s="89"/>
      <c r="AP878" s="89"/>
      <c r="AQ878" s="89"/>
      <c r="AR878" s="89"/>
      <c r="AS878" s="89"/>
      <c r="AT878" s="89"/>
      <c r="AU878" s="89"/>
      <c r="AV878" s="89"/>
      <c r="AW878" s="89"/>
      <c r="AX878" s="89"/>
      <c r="AY878" s="89"/>
      <c r="AZ878" s="89"/>
      <c r="BA878" s="89"/>
      <c r="BB878" s="89"/>
      <c r="BC878" s="89"/>
    </row>
    <row r="879" spans="1:55" x14ac:dyDescent="0.25">
      <c r="A879" s="89"/>
      <c r="B879" s="89"/>
      <c r="C879" s="89"/>
      <c r="D879" s="89"/>
      <c r="E879" s="89"/>
      <c r="F879" s="167"/>
      <c r="G879" s="167"/>
      <c r="H879" s="167"/>
      <c r="I879" s="167"/>
      <c r="J879" s="89"/>
      <c r="K879" s="89"/>
      <c r="L879" s="89"/>
      <c r="M879" s="89"/>
      <c r="N879" s="89"/>
      <c r="O879" s="89"/>
      <c r="P879" s="89"/>
      <c r="Q879" s="89"/>
      <c r="R879" s="89"/>
      <c r="S879" s="89"/>
      <c r="T879" s="89"/>
      <c r="U879" s="89"/>
      <c r="V879" s="89"/>
      <c r="W879" s="89"/>
      <c r="X879" s="89"/>
      <c r="Y879" s="89"/>
      <c r="Z879" s="89"/>
      <c r="AA879" s="89"/>
      <c r="AB879" s="89"/>
      <c r="AC879" s="89"/>
      <c r="AD879" s="89"/>
      <c r="AE879" s="89"/>
      <c r="AF879" s="89"/>
      <c r="AG879" s="89"/>
      <c r="AH879" s="89"/>
      <c r="AI879" s="89"/>
      <c r="AJ879" s="89"/>
      <c r="AK879" s="89"/>
      <c r="AL879" s="89"/>
      <c r="AM879" s="89"/>
      <c r="AN879" s="89"/>
      <c r="AO879" s="89"/>
      <c r="AP879" s="89"/>
      <c r="AQ879" s="89"/>
      <c r="AR879" s="89"/>
      <c r="AS879" s="89"/>
      <c r="AT879" s="89"/>
      <c r="AU879" s="89"/>
      <c r="AV879" s="89"/>
      <c r="AW879" s="89"/>
      <c r="AX879" s="89"/>
      <c r="AY879" s="89"/>
      <c r="AZ879" s="89"/>
      <c r="BA879" s="89"/>
      <c r="BB879" s="89"/>
      <c r="BC879" s="89"/>
    </row>
    <row r="880" spans="1:55" x14ac:dyDescent="0.25">
      <c r="A880" s="89"/>
      <c r="B880" s="89"/>
      <c r="C880" s="89"/>
      <c r="D880" s="89"/>
      <c r="E880" s="89"/>
      <c r="F880" s="167"/>
      <c r="G880" s="167"/>
      <c r="H880" s="167"/>
      <c r="I880" s="167"/>
      <c r="J880" s="89"/>
      <c r="K880" s="89"/>
      <c r="L880" s="89"/>
      <c r="M880" s="89"/>
      <c r="N880" s="89"/>
      <c r="O880" s="89"/>
      <c r="P880" s="89"/>
      <c r="Q880" s="89"/>
      <c r="R880" s="89"/>
      <c r="S880" s="89"/>
      <c r="T880" s="89"/>
      <c r="U880" s="89"/>
      <c r="V880" s="89"/>
      <c r="W880" s="89"/>
      <c r="X880" s="89"/>
      <c r="Y880" s="89"/>
      <c r="Z880" s="89"/>
      <c r="AA880" s="89"/>
      <c r="AB880" s="89"/>
      <c r="AC880" s="89"/>
      <c r="AD880" s="89"/>
      <c r="AE880" s="89"/>
      <c r="AF880" s="89"/>
      <c r="AG880" s="89"/>
      <c r="AH880" s="89"/>
      <c r="AI880" s="89"/>
      <c r="AJ880" s="89"/>
      <c r="AK880" s="89"/>
      <c r="AL880" s="89"/>
      <c r="AM880" s="89"/>
      <c r="AN880" s="89"/>
      <c r="AO880" s="89"/>
      <c r="AP880" s="89"/>
      <c r="AQ880" s="89"/>
      <c r="AR880" s="89"/>
      <c r="AS880" s="89"/>
      <c r="AT880" s="89"/>
      <c r="AU880" s="89"/>
      <c r="AV880" s="89"/>
      <c r="AW880" s="89"/>
      <c r="AX880" s="89"/>
      <c r="AY880" s="89"/>
      <c r="AZ880" s="89"/>
      <c r="BA880" s="89"/>
      <c r="BB880" s="89"/>
      <c r="BC880" s="89"/>
    </row>
    <row r="881" spans="1:55" x14ac:dyDescent="0.25">
      <c r="A881" s="89"/>
      <c r="B881" s="89"/>
      <c r="C881" s="89"/>
      <c r="D881" s="89"/>
      <c r="E881" s="89"/>
      <c r="F881" s="167"/>
      <c r="G881" s="167"/>
      <c r="H881" s="167"/>
      <c r="I881" s="167"/>
      <c r="J881" s="89"/>
      <c r="K881" s="89"/>
      <c r="L881" s="89"/>
      <c r="M881" s="89"/>
      <c r="N881" s="89"/>
      <c r="O881" s="89"/>
      <c r="P881" s="89"/>
      <c r="Q881" s="89"/>
      <c r="R881" s="89"/>
      <c r="S881" s="89"/>
      <c r="T881" s="89"/>
      <c r="U881" s="89"/>
      <c r="V881" s="89"/>
      <c r="W881" s="89"/>
      <c r="X881" s="89"/>
      <c r="Y881" s="89"/>
      <c r="Z881" s="89"/>
      <c r="AA881" s="89"/>
      <c r="AB881" s="89"/>
      <c r="AC881" s="89"/>
      <c r="AD881" s="89"/>
      <c r="AE881" s="89"/>
      <c r="AF881" s="89"/>
      <c r="AG881" s="89"/>
      <c r="AH881" s="89"/>
      <c r="AI881" s="89"/>
      <c r="AJ881" s="89"/>
      <c r="AK881" s="89"/>
      <c r="AL881" s="89"/>
      <c r="AM881" s="89"/>
      <c r="AN881" s="89"/>
      <c r="AO881" s="89"/>
      <c r="AP881" s="89"/>
      <c r="AQ881" s="89"/>
      <c r="AR881" s="89"/>
      <c r="AS881" s="89"/>
      <c r="AT881" s="89"/>
      <c r="AU881" s="89"/>
      <c r="AV881" s="89"/>
      <c r="AW881" s="89"/>
      <c r="AX881" s="89"/>
      <c r="AY881" s="89"/>
      <c r="AZ881" s="89"/>
      <c r="BA881" s="89"/>
      <c r="BB881" s="89"/>
      <c r="BC881" s="89"/>
    </row>
    <row r="882" spans="1:55" x14ac:dyDescent="0.25">
      <c r="A882" s="89"/>
      <c r="B882" s="89"/>
      <c r="C882" s="89"/>
      <c r="D882" s="89"/>
      <c r="E882" s="89"/>
      <c r="F882" s="167"/>
      <c r="G882" s="167"/>
      <c r="H882" s="167"/>
      <c r="I882" s="167"/>
      <c r="J882" s="89"/>
      <c r="K882" s="89"/>
      <c r="L882" s="89"/>
      <c r="M882" s="89"/>
      <c r="N882" s="89"/>
      <c r="O882" s="89"/>
      <c r="P882" s="89"/>
      <c r="Q882" s="89"/>
      <c r="R882" s="89"/>
      <c r="S882" s="89"/>
      <c r="T882" s="89"/>
      <c r="U882" s="89"/>
      <c r="V882" s="89"/>
      <c r="W882" s="89"/>
      <c r="X882" s="89"/>
      <c r="Y882" s="89"/>
      <c r="Z882" s="89"/>
      <c r="AA882" s="89"/>
      <c r="AB882" s="89"/>
      <c r="AC882" s="89"/>
      <c r="AD882" s="89"/>
      <c r="AE882" s="89"/>
      <c r="AF882" s="89"/>
      <c r="AG882" s="89"/>
      <c r="AH882" s="89"/>
      <c r="AI882" s="89"/>
      <c r="AJ882" s="89"/>
      <c r="AK882" s="89"/>
      <c r="AL882" s="89"/>
      <c r="AM882" s="89"/>
      <c r="AN882" s="89"/>
      <c r="AO882" s="89"/>
      <c r="AP882" s="89"/>
      <c r="AQ882" s="89"/>
      <c r="AR882" s="89"/>
      <c r="AS882" s="89"/>
      <c r="AT882" s="89"/>
      <c r="AU882" s="89"/>
      <c r="AV882" s="89"/>
      <c r="AW882" s="89"/>
      <c r="AX882" s="89"/>
      <c r="AY882" s="89"/>
      <c r="AZ882" s="89"/>
      <c r="BA882" s="89"/>
      <c r="BB882" s="89"/>
      <c r="BC882" s="89"/>
    </row>
    <row r="883" spans="1:55" x14ac:dyDescent="0.25">
      <c r="A883" s="89"/>
      <c r="B883" s="89"/>
      <c r="C883" s="89"/>
      <c r="D883" s="89"/>
      <c r="E883" s="89"/>
      <c r="F883" s="167"/>
      <c r="G883" s="167"/>
      <c r="H883" s="167"/>
      <c r="I883" s="167"/>
      <c r="J883" s="89"/>
      <c r="K883" s="89"/>
      <c r="L883" s="89"/>
      <c r="M883" s="89"/>
      <c r="N883" s="89"/>
      <c r="O883" s="89"/>
      <c r="P883" s="89"/>
      <c r="Q883" s="89"/>
      <c r="R883" s="89"/>
      <c r="S883" s="89"/>
      <c r="T883" s="89"/>
      <c r="U883" s="89"/>
      <c r="V883" s="89"/>
      <c r="W883" s="89"/>
      <c r="X883" s="89"/>
      <c r="Y883" s="89"/>
      <c r="Z883" s="89"/>
      <c r="AA883" s="89"/>
      <c r="AB883" s="89"/>
      <c r="AC883" s="89"/>
      <c r="AD883" s="89"/>
      <c r="AE883" s="89"/>
      <c r="AF883" s="89"/>
      <c r="AG883" s="89"/>
      <c r="AH883" s="89"/>
      <c r="AI883" s="89"/>
      <c r="AJ883" s="89"/>
      <c r="AK883" s="89"/>
      <c r="AL883" s="89"/>
      <c r="AM883" s="89"/>
      <c r="AN883" s="89"/>
      <c r="AO883" s="89"/>
      <c r="AP883" s="89"/>
      <c r="AQ883" s="89"/>
      <c r="AR883" s="89"/>
      <c r="AS883" s="89"/>
      <c r="AT883" s="89"/>
      <c r="AU883" s="89"/>
      <c r="AV883" s="89"/>
      <c r="AW883" s="89"/>
      <c r="AX883" s="89"/>
      <c r="AY883" s="89"/>
      <c r="AZ883" s="89"/>
      <c r="BA883" s="89"/>
      <c r="BB883" s="89"/>
      <c r="BC883" s="89"/>
    </row>
    <row r="884" spans="1:55" x14ac:dyDescent="0.25">
      <c r="A884" s="89"/>
      <c r="B884" s="89"/>
      <c r="C884" s="89"/>
      <c r="D884" s="89"/>
      <c r="E884" s="89"/>
      <c r="F884" s="167"/>
      <c r="G884" s="167"/>
      <c r="H884" s="167"/>
      <c r="I884" s="167"/>
      <c r="J884" s="89"/>
      <c r="K884" s="89"/>
      <c r="L884" s="89"/>
      <c r="M884" s="89"/>
      <c r="N884" s="89"/>
      <c r="O884" s="89"/>
      <c r="P884" s="89"/>
      <c r="Q884" s="89"/>
      <c r="R884" s="89"/>
      <c r="S884" s="89"/>
      <c r="T884" s="89"/>
      <c r="U884" s="89"/>
      <c r="V884" s="89"/>
      <c r="W884" s="89"/>
      <c r="X884" s="89"/>
      <c r="Y884" s="89"/>
      <c r="Z884" s="89"/>
      <c r="AA884" s="89"/>
      <c r="AB884" s="89"/>
      <c r="AC884" s="89"/>
      <c r="AD884" s="89"/>
      <c r="AE884" s="89"/>
      <c r="AF884" s="89"/>
      <c r="AG884" s="89"/>
      <c r="AH884" s="89"/>
      <c r="AI884" s="89"/>
      <c r="AJ884" s="89"/>
      <c r="AK884" s="89"/>
      <c r="AL884" s="89"/>
      <c r="AM884" s="89"/>
      <c r="AN884" s="89"/>
      <c r="AO884" s="89"/>
      <c r="AP884" s="89"/>
      <c r="AQ884" s="89"/>
      <c r="AR884" s="89"/>
      <c r="AS884" s="89"/>
      <c r="AT884" s="89"/>
      <c r="AU884" s="89"/>
      <c r="AV884" s="89"/>
      <c r="AW884" s="89"/>
      <c r="AX884" s="89"/>
      <c r="AY884" s="89"/>
      <c r="AZ884" s="89"/>
      <c r="BA884" s="89"/>
      <c r="BB884" s="89"/>
      <c r="BC884" s="89"/>
    </row>
    <row r="885" spans="1:55" x14ac:dyDescent="0.25">
      <c r="A885" s="89"/>
      <c r="B885" s="89"/>
      <c r="C885" s="89"/>
      <c r="D885" s="89"/>
      <c r="E885" s="89"/>
      <c r="F885" s="167"/>
      <c r="G885" s="167"/>
      <c r="H885" s="167"/>
      <c r="I885" s="167"/>
      <c r="J885" s="89"/>
      <c r="K885" s="89"/>
      <c r="L885" s="89"/>
      <c r="M885" s="89"/>
      <c r="N885" s="89"/>
      <c r="O885" s="89"/>
      <c r="P885" s="89"/>
      <c r="Q885" s="89"/>
      <c r="R885" s="89"/>
      <c r="S885" s="89"/>
      <c r="T885" s="89"/>
      <c r="U885" s="89"/>
      <c r="V885" s="89"/>
      <c r="W885" s="89"/>
      <c r="X885" s="89"/>
      <c r="Y885" s="89"/>
      <c r="Z885" s="89"/>
      <c r="AA885" s="89"/>
      <c r="AB885" s="89"/>
      <c r="AC885" s="89"/>
      <c r="AD885" s="89"/>
      <c r="AE885" s="89"/>
      <c r="AF885" s="89"/>
      <c r="AG885" s="89"/>
      <c r="AH885" s="89"/>
      <c r="AI885" s="89"/>
      <c r="AJ885" s="89"/>
      <c r="AK885" s="89"/>
      <c r="AL885" s="89"/>
      <c r="AM885" s="89"/>
      <c r="AN885" s="89"/>
      <c r="AO885" s="89"/>
      <c r="AP885" s="89"/>
      <c r="AQ885" s="89"/>
      <c r="AR885" s="89"/>
      <c r="AS885" s="89"/>
      <c r="AT885" s="89"/>
      <c r="AU885" s="89"/>
      <c r="AV885" s="89"/>
      <c r="AW885" s="89"/>
      <c r="AX885" s="89"/>
      <c r="AY885" s="89"/>
      <c r="AZ885" s="89"/>
      <c r="BA885" s="89"/>
      <c r="BB885" s="89"/>
      <c r="BC885" s="89"/>
    </row>
    <row r="886" spans="1:55" x14ac:dyDescent="0.25">
      <c r="A886" s="89"/>
      <c r="B886" s="89"/>
      <c r="C886" s="89"/>
      <c r="D886" s="89"/>
      <c r="E886" s="89"/>
      <c r="F886" s="167"/>
      <c r="G886" s="167"/>
      <c r="H886" s="167"/>
      <c r="I886" s="167"/>
      <c r="J886" s="89"/>
      <c r="K886" s="89"/>
      <c r="L886" s="89"/>
      <c r="M886" s="89"/>
      <c r="N886" s="89"/>
      <c r="O886" s="89"/>
      <c r="P886" s="89"/>
      <c r="Q886" s="89"/>
      <c r="R886" s="89"/>
      <c r="S886" s="89"/>
      <c r="T886" s="89"/>
      <c r="U886" s="89"/>
      <c r="V886" s="89"/>
      <c r="W886" s="89"/>
      <c r="X886" s="89"/>
      <c r="Y886" s="89"/>
      <c r="Z886" s="89"/>
      <c r="AA886" s="89"/>
      <c r="AB886" s="89"/>
      <c r="AC886" s="89"/>
      <c r="AD886" s="89"/>
      <c r="AE886" s="89"/>
      <c r="AF886" s="89"/>
      <c r="AG886" s="89"/>
      <c r="AH886" s="89"/>
      <c r="AI886" s="89"/>
      <c r="AJ886" s="89"/>
      <c r="AK886" s="89"/>
      <c r="AL886" s="89"/>
      <c r="AM886" s="89"/>
      <c r="AN886" s="89"/>
      <c r="AO886" s="89"/>
      <c r="AP886" s="89"/>
      <c r="AQ886" s="89"/>
      <c r="AR886" s="89"/>
      <c r="AS886" s="89"/>
      <c r="AT886" s="89"/>
      <c r="AU886" s="89"/>
      <c r="AV886" s="89"/>
      <c r="AW886" s="89"/>
      <c r="AX886" s="89"/>
      <c r="AY886" s="89"/>
      <c r="AZ886" s="89"/>
      <c r="BA886" s="89"/>
      <c r="BB886" s="89"/>
      <c r="BC886" s="89"/>
    </row>
    <row r="887" spans="1:55" x14ac:dyDescent="0.25">
      <c r="A887" s="89"/>
      <c r="B887" s="89"/>
      <c r="C887" s="89"/>
      <c r="D887" s="89"/>
      <c r="E887" s="89"/>
      <c r="F887" s="167"/>
      <c r="G887" s="167"/>
      <c r="H887" s="167"/>
      <c r="I887" s="167"/>
      <c r="J887" s="89"/>
      <c r="K887" s="89"/>
      <c r="L887" s="89"/>
      <c r="M887" s="89"/>
      <c r="N887" s="89"/>
      <c r="O887" s="89"/>
      <c r="P887" s="89"/>
      <c r="Q887" s="89"/>
      <c r="R887" s="89"/>
      <c r="S887" s="89"/>
      <c r="T887" s="89"/>
      <c r="U887" s="89"/>
      <c r="V887" s="89"/>
      <c r="W887" s="89"/>
      <c r="X887" s="89"/>
      <c r="Y887" s="89"/>
      <c r="Z887" s="89"/>
      <c r="AA887" s="89"/>
      <c r="AB887" s="89"/>
      <c r="AC887" s="89"/>
      <c r="AD887" s="89"/>
      <c r="AE887" s="89"/>
      <c r="AF887" s="89"/>
      <c r="AG887" s="89"/>
      <c r="AH887" s="89"/>
      <c r="AI887" s="89"/>
      <c r="AJ887" s="89"/>
      <c r="AK887" s="89"/>
      <c r="AL887" s="89"/>
      <c r="AM887" s="89"/>
      <c r="AN887" s="89"/>
      <c r="AO887" s="89"/>
      <c r="AP887" s="89"/>
      <c r="AQ887" s="89"/>
      <c r="AR887" s="89"/>
      <c r="AS887" s="89"/>
      <c r="AT887" s="89"/>
      <c r="AU887" s="89"/>
      <c r="AV887" s="89"/>
      <c r="AW887" s="89"/>
      <c r="AX887" s="89"/>
      <c r="AY887" s="89"/>
      <c r="AZ887" s="89"/>
      <c r="BA887" s="89"/>
      <c r="BB887" s="89"/>
      <c r="BC887" s="89"/>
    </row>
    <row r="888" spans="1:55" x14ac:dyDescent="0.25">
      <c r="A888" s="89"/>
      <c r="B888" s="89"/>
      <c r="C888" s="89"/>
      <c r="D888" s="89"/>
      <c r="E888" s="89"/>
      <c r="F888" s="167"/>
      <c r="G888" s="167"/>
      <c r="H888" s="167"/>
      <c r="I888" s="167"/>
      <c r="J888" s="89"/>
      <c r="K888" s="89"/>
      <c r="L888" s="89"/>
      <c r="M888" s="89"/>
      <c r="N888" s="89"/>
      <c r="O888" s="89"/>
      <c r="P888" s="89"/>
      <c r="Q888" s="89"/>
      <c r="R888" s="89"/>
      <c r="S888" s="89"/>
      <c r="T888" s="89"/>
      <c r="U888" s="89"/>
      <c r="V888" s="89"/>
      <c r="W888" s="89"/>
      <c r="X888" s="89"/>
      <c r="Y888" s="89"/>
      <c r="Z888" s="89"/>
      <c r="AA888" s="89"/>
      <c r="AB888" s="89"/>
      <c r="AC888" s="89"/>
      <c r="AD888" s="89"/>
      <c r="AE888" s="89"/>
      <c r="AF888" s="89"/>
      <c r="AG888" s="89"/>
      <c r="AH888" s="89"/>
      <c r="AI888" s="89"/>
      <c r="AJ888" s="89"/>
      <c r="AK888" s="89"/>
      <c r="AL888" s="89"/>
      <c r="AM888" s="89"/>
      <c r="AN888" s="89"/>
      <c r="AO888" s="89"/>
      <c r="AP888" s="89"/>
      <c r="AQ888" s="89"/>
      <c r="AR888" s="89"/>
      <c r="AS888" s="89"/>
      <c r="AT888" s="89"/>
      <c r="AU888" s="89"/>
      <c r="AV888" s="89"/>
      <c r="AW888" s="89"/>
      <c r="AX888" s="89"/>
      <c r="AY888" s="89"/>
      <c r="AZ888" s="89"/>
      <c r="BA888" s="89"/>
      <c r="BB888" s="89"/>
      <c r="BC888" s="89"/>
    </row>
    <row r="889" spans="1:55" x14ac:dyDescent="0.25">
      <c r="A889" s="89"/>
      <c r="B889" s="89"/>
      <c r="C889" s="89"/>
      <c r="D889" s="89"/>
      <c r="E889" s="89"/>
      <c r="F889" s="167"/>
      <c r="G889" s="167"/>
      <c r="H889" s="167"/>
      <c r="I889" s="167"/>
      <c r="J889" s="89"/>
      <c r="K889" s="89"/>
      <c r="L889" s="89"/>
      <c r="M889" s="89"/>
      <c r="N889" s="89"/>
      <c r="O889" s="89"/>
      <c r="P889" s="89"/>
      <c r="Q889" s="89"/>
      <c r="R889" s="89"/>
      <c r="S889" s="89"/>
      <c r="T889" s="89"/>
      <c r="U889" s="89"/>
      <c r="V889" s="89"/>
      <c r="W889" s="89"/>
      <c r="X889" s="89"/>
      <c r="Y889" s="89"/>
      <c r="Z889" s="89"/>
      <c r="AA889" s="89"/>
      <c r="AB889" s="89"/>
      <c r="AC889" s="89"/>
      <c r="AD889" s="89"/>
      <c r="AE889" s="89"/>
      <c r="AF889" s="89"/>
      <c r="AG889" s="89"/>
      <c r="AH889" s="89"/>
      <c r="AI889" s="89"/>
      <c r="AJ889" s="89"/>
      <c r="AK889" s="89"/>
      <c r="AL889" s="89"/>
      <c r="AM889" s="89"/>
      <c r="AN889" s="89"/>
      <c r="AO889" s="89"/>
      <c r="AP889" s="89"/>
      <c r="AQ889" s="89"/>
      <c r="AR889" s="89"/>
      <c r="AS889" s="89"/>
      <c r="AT889" s="89"/>
      <c r="AU889" s="89"/>
      <c r="AV889" s="89"/>
      <c r="AW889" s="89"/>
      <c r="AX889" s="89"/>
      <c r="AY889" s="89"/>
      <c r="AZ889" s="89"/>
      <c r="BA889" s="89"/>
      <c r="BB889" s="89"/>
      <c r="BC889" s="89"/>
    </row>
    <row r="890" spans="1:55" x14ac:dyDescent="0.25">
      <c r="A890" s="89"/>
      <c r="B890" s="89"/>
      <c r="C890" s="89"/>
      <c r="D890" s="89"/>
      <c r="E890" s="89"/>
      <c r="F890" s="167"/>
      <c r="G890" s="167"/>
      <c r="H890" s="167"/>
      <c r="I890" s="167"/>
      <c r="J890" s="89"/>
      <c r="K890" s="89"/>
      <c r="L890" s="89"/>
      <c r="M890" s="89"/>
      <c r="N890" s="89"/>
      <c r="O890" s="89"/>
      <c r="P890" s="89"/>
      <c r="Q890" s="89"/>
      <c r="R890" s="89"/>
      <c r="S890" s="89"/>
      <c r="T890" s="89"/>
      <c r="U890" s="89"/>
      <c r="V890" s="89"/>
      <c r="W890" s="89"/>
      <c r="X890" s="89"/>
      <c r="Y890" s="89"/>
      <c r="Z890" s="89"/>
      <c r="AA890" s="89"/>
      <c r="AB890" s="89"/>
      <c r="AC890" s="89"/>
      <c r="AD890" s="89"/>
      <c r="AE890" s="89"/>
      <c r="AF890" s="89"/>
      <c r="AG890" s="89"/>
      <c r="AH890" s="89"/>
      <c r="AI890" s="89"/>
      <c r="AJ890" s="89"/>
      <c r="AK890" s="89"/>
      <c r="AL890" s="89"/>
      <c r="AM890" s="89"/>
      <c r="AN890" s="89"/>
      <c r="AO890" s="89"/>
      <c r="AP890" s="89"/>
      <c r="AQ890" s="89"/>
      <c r="AR890" s="89"/>
      <c r="AS890" s="89"/>
      <c r="AT890" s="89"/>
      <c r="AU890" s="89"/>
      <c r="AV890" s="89"/>
      <c r="AW890" s="89"/>
      <c r="AX890" s="89"/>
      <c r="AY890" s="89"/>
      <c r="AZ890" s="89"/>
      <c r="BA890" s="89"/>
      <c r="BB890" s="89"/>
      <c r="BC890" s="89"/>
    </row>
    <row r="891" spans="1:55" x14ac:dyDescent="0.25">
      <c r="A891" s="89"/>
      <c r="B891" s="89"/>
      <c r="C891" s="89"/>
      <c r="D891" s="89"/>
      <c r="E891" s="89"/>
      <c r="F891" s="167"/>
      <c r="G891" s="167"/>
      <c r="H891" s="167"/>
      <c r="I891" s="167"/>
      <c r="J891" s="89"/>
      <c r="K891" s="89"/>
      <c r="L891" s="89"/>
      <c r="M891" s="89"/>
      <c r="N891" s="89"/>
      <c r="O891" s="89"/>
      <c r="P891" s="89"/>
      <c r="Q891" s="89"/>
      <c r="R891" s="89"/>
      <c r="S891" s="89"/>
      <c r="T891" s="89"/>
      <c r="U891" s="89"/>
      <c r="V891" s="89"/>
      <c r="W891" s="89"/>
      <c r="X891" s="89"/>
      <c r="Y891" s="89"/>
      <c r="Z891" s="89"/>
      <c r="AA891" s="89"/>
      <c r="AB891" s="89"/>
      <c r="AC891" s="89"/>
      <c r="AD891" s="89"/>
      <c r="AE891" s="89"/>
      <c r="AF891" s="89"/>
      <c r="AG891" s="89"/>
      <c r="AH891" s="89"/>
      <c r="AI891" s="89"/>
      <c r="AJ891" s="89"/>
      <c r="AK891" s="89"/>
      <c r="AL891" s="89"/>
      <c r="AM891" s="89"/>
      <c r="AN891" s="89"/>
      <c r="AO891" s="89"/>
      <c r="AP891" s="89"/>
      <c r="AQ891" s="89"/>
      <c r="AR891" s="89"/>
      <c r="AS891" s="89"/>
      <c r="AT891" s="89"/>
      <c r="AU891" s="89"/>
      <c r="AV891" s="89"/>
      <c r="AW891" s="89"/>
      <c r="AX891" s="89"/>
      <c r="AY891" s="89"/>
      <c r="AZ891" s="89"/>
      <c r="BA891" s="89"/>
      <c r="BB891" s="89"/>
      <c r="BC891" s="89"/>
    </row>
    <row r="892" spans="1:55" x14ac:dyDescent="0.25">
      <c r="A892" s="89"/>
      <c r="B892" s="89"/>
      <c r="C892" s="89"/>
      <c r="D892" s="89"/>
      <c r="E892" s="89"/>
      <c r="F892" s="167"/>
      <c r="G892" s="167"/>
      <c r="H892" s="167"/>
      <c r="I892" s="167"/>
      <c r="J892" s="89"/>
      <c r="K892" s="89"/>
      <c r="L892" s="89"/>
      <c r="M892" s="89"/>
      <c r="N892" s="89"/>
      <c r="O892" s="89"/>
      <c r="P892" s="89"/>
      <c r="Q892" s="89"/>
      <c r="R892" s="89"/>
      <c r="S892" s="89"/>
      <c r="T892" s="89"/>
      <c r="U892" s="89"/>
      <c r="V892" s="89"/>
      <c r="W892" s="89"/>
      <c r="X892" s="89"/>
      <c r="Y892" s="89"/>
      <c r="Z892" s="89"/>
      <c r="AA892" s="89"/>
      <c r="AB892" s="89"/>
      <c r="AC892" s="89"/>
      <c r="AD892" s="89"/>
      <c r="AE892" s="89"/>
      <c r="AF892" s="89"/>
      <c r="AG892" s="89"/>
      <c r="AH892" s="89"/>
      <c r="AI892" s="89"/>
      <c r="AJ892" s="89"/>
      <c r="AK892" s="89"/>
      <c r="AL892" s="89"/>
      <c r="AM892" s="89"/>
      <c r="AN892" s="89"/>
      <c r="AO892" s="89"/>
      <c r="AP892" s="89"/>
      <c r="AQ892" s="89"/>
      <c r="AR892" s="89"/>
      <c r="AS892" s="89"/>
      <c r="AT892" s="89"/>
      <c r="AU892" s="89"/>
      <c r="AV892" s="89"/>
      <c r="AW892" s="89"/>
      <c r="AX892" s="89"/>
      <c r="AY892" s="89"/>
      <c r="AZ892" s="89"/>
      <c r="BA892" s="89"/>
      <c r="BB892" s="89"/>
      <c r="BC892" s="89"/>
    </row>
    <row r="893" spans="1:55" x14ac:dyDescent="0.25">
      <c r="A893" s="89"/>
      <c r="B893" s="89"/>
      <c r="C893" s="89"/>
      <c r="D893" s="89"/>
      <c r="E893" s="89"/>
      <c r="F893" s="167"/>
      <c r="G893" s="167"/>
      <c r="H893" s="167"/>
      <c r="I893" s="167"/>
      <c r="J893" s="89"/>
      <c r="K893" s="89"/>
      <c r="L893" s="89"/>
      <c r="M893" s="89"/>
      <c r="N893" s="89"/>
      <c r="O893" s="89"/>
      <c r="P893" s="89"/>
      <c r="Q893" s="89"/>
      <c r="R893" s="89"/>
      <c r="S893" s="89"/>
      <c r="T893" s="89"/>
      <c r="U893" s="89"/>
      <c r="V893" s="89"/>
      <c r="W893" s="89"/>
      <c r="X893" s="89"/>
      <c r="Y893" s="89"/>
      <c r="Z893" s="89"/>
      <c r="AA893" s="89"/>
      <c r="AB893" s="89"/>
      <c r="AC893" s="89"/>
      <c r="AD893" s="89"/>
      <c r="AE893" s="89"/>
      <c r="AF893" s="89"/>
      <c r="AG893" s="89"/>
      <c r="AH893" s="89"/>
      <c r="AI893" s="89"/>
      <c r="AJ893" s="89"/>
      <c r="AK893" s="89"/>
      <c r="AL893" s="89"/>
      <c r="AM893" s="89"/>
      <c r="AN893" s="89"/>
      <c r="AO893" s="89"/>
      <c r="AP893" s="89"/>
      <c r="AQ893" s="89"/>
      <c r="AR893" s="89"/>
      <c r="AS893" s="89"/>
      <c r="AT893" s="89"/>
      <c r="AU893" s="89"/>
      <c r="AV893" s="89"/>
      <c r="AW893" s="89"/>
      <c r="AX893" s="89"/>
      <c r="AY893" s="89"/>
      <c r="AZ893" s="89"/>
      <c r="BA893" s="89"/>
      <c r="BB893" s="89"/>
      <c r="BC893" s="89"/>
    </row>
    <row r="894" spans="1:55" x14ac:dyDescent="0.25">
      <c r="A894" s="89"/>
      <c r="B894" s="89"/>
      <c r="C894" s="89"/>
      <c r="D894" s="89"/>
      <c r="E894" s="89"/>
      <c r="F894" s="167"/>
      <c r="G894" s="167"/>
      <c r="H894" s="167"/>
      <c r="I894" s="167"/>
      <c r="J894" s="89"/>
      <c r="K894" s="89"/>
      <c r="L894" s="89"/>
      <c r="M894" s="89"/>
      <c r="N894" s="89"/>
      <c r="O894" s="89"/>
      <c r="P894" s="89"/>
      <c r="Q894" s="89"/>
      <c r="R894" s="89"/>
      <c r="S894" s="89"/>
      <c r="T894" s="89"/>
      <c r="U894" s="89"/>
      <c r="V894" s="89"/>
      <c r="W894" s="89"/>
      <c r="X894" s="89"/>
      <c r="Y894" s="89"/>
      <c r="Z894" s="89"/>
      <c r="AA894" s="89"/>
      <c r="AB894" s="89"/>
      <c r="AC894" s="89"/>
      <c r="AD894" s="89"/>
      <c r="AE894" s="89"/>
      <c r="AF894" s="89"/>
      <c r="AG894" s="89"/>
      <c r="AH894" s="89"/>
      <c r="AI894" s="89"/>
      <c r="AJ894" s="89"/>
      <c r="AK894" s="89"/>
      <c r="AL894" s="89"/>
      <c r="AM894" s="89"/>
      <c r="AN894" s="89"/>
      <c r="AO894" s="89"/>
      <c r="AP894" s="89"/>
      <c r="AQ894" s="89"/>
      <c r="AR894" s="89"/>
      <c r="AS894" s="89"/>
      <c r="AT894" s="89"/>
      <c r="AU894" s="89"/>
      <c r="AV894" s="89"/>
      <c r="AW894" s="89"/>
      <c r="AX894" s="89"/>
      <c r="AY894" s="89"/>
      <c r="AZ894" s="89"/>
      <c r="BA894" s="89"/>
      <c r="BB894" s="89"/>
      <c r="BC894" s="89"/>
    </row>
    <row r="895" spans="1:55" x14ac:dyDescent="0.25">
      <c r="A895" s="89"/>
      <c r="B895" s="89"/>
      <c r="C895" s="89"/>
      <c r="D895" s="89"/>
      <c r="E895" s="89"/>
      <c r="F895" s="167"/>
      <c r="G895" s="167"/>
      <c r="H895" s="167"/>
      <c r="I895" s="167"/>
      <c r="J895" s="89"/>
      <c r="K895" s="89"/>
      <c r="L895" s="89"/>
      <c r="M895" s="89"/>
      <c r="N895" s="89"/>
      <c r="O895" s="89"/>
      <c r="P895" s="89"/>
      <c r="Q895" s="89"/>
      <c r="R895" s="89"/>
      <c r="S895" s="89"/>
      <c r="T895" s="89"/>
      <c r="U895" s="89"/>
      <c r="V895" s="89"/>
      <c r="W895" s="89"/>
      <c r="X895" s="89"/>
      <c r="Y895" s="89"/>
      <c r="Z895" s="89"/>
      <c r="AA895" s="89"/>
      <c r="AB895" s="89"/>
      <c r="AC895" s="89"/>
      <c r="AD895" s="89"/>
      <c r="AE895" s="89"/>
      <c r="AF895" s="89"/>
      <c r="AG895" s="89"/>
      <c r="AH895" s="89"/>
      <c r="AI895" s="89"/>
      <c r="AJ895" s="89"/>
      <c r="AK895" s="89"/>
      <c r="AL895" s="89"/>
      <c r="AM895" s="89"/>
      <c r="AN895" s="89"/>
      <c r="AO895" s="89"/>
      <c r="AP895" s="89"/>
      <c r="AQ895" s="89"/>
      <c r="AR895" s="89"/>
      <c r="AS895" s="89"/>
      <c r="AT895" s="89"/>
      <c r="AU895" s="89"/>
      <c r="AV895" s="89"/>
      <c r="AW895" s="89"/>
      <c r="AX895" s="89"/>
      <c r="AY895" s="89"/>
      <c r="AZ895" s="89"/>
      <c r="BA895" s="89"/>
      <c r="BB895" s="89"/>
      <c r="BC895" s="89"/>
    </row>
    <row r="896" spans="1:55" x14ac:dyDescent="0.25">
      <c r="A896" s="89"/>
      <c r="B896" s="89"/>
      <c r="C896" s="89"/>
      <c r="D896" s="89"/>
      <c r="E896" s="89"/>
      <c r="F896" s="167"/>
      <c r="G896" s="167"/>
      <c r="H896" s="167"/>
      <c r="I896" s="167"/>
      <c r="J896" s="89"/>
      <c r="K896" s="89"/>
      <c r="L896" s="89"/>
      <c r="M896" s="89"/>
      <c r="N896" s="89"/>
      <c r="O896" s="89"/>
      <c r="P896" s="89"/>
      <c r="Q896" s="89"/>
      <c r="R896" s="89"/>
      <c r="S896" s="89"/>
      <c r="T896" s="89"/>
      <c r="U896" s="89"/>
      <c r="V896" s="89"/>
      <c r="W896" s="89"/>
      <c r="X896" s="89"/>
      <c r="Y896" s="89"/>
      <c r="Z896" s="89"/>
      <c r="AA896" s="89"/>
      <c r="AB896" s="89"/>
      <c r="AC896" s="89"/>
      <c r="AD896" s="89"/>
      <c r="AE896" s="89"/>
      <c r="AF896" s="89"/>
      <c r="AG896" s="89"/>
      <c r="AH896" s="89"/>
      <c r="AI896" s="89"/>
      <c r="AJ896" s="89"/>
      <c r="AK896" s="89"/>
      <c r="AL896" s="89"/>
      <c r="AM896" s="89"/>
      <c r="AN896" s="89"/>
      <c r="AO896" s="89"/>
      <c r="AP896" s="89"/>
      <c r="AQ896" s="89"/>
      <c r="AR896" s="89"/>
      <c r="AS896" s="89"/>
      <c r="AT896" s="89"/>
      <c r="AU896" s="89"/>
      <c r="AV896" s="89"/>
      <c r="AW896" s="89"/>
      <c r="AX896" s="89"/>
      <c r="AY896" s="89"/>
      <c r="AZ896" s="89"/>
      <c r="BA896" s="89"/>
      <c r="BB896" s="89"/>
      <c r="BC896" s="89"/>
    </row>
    <row r="897" spans="1:55" x14ac:dyDescent="0.25">
      <c r="A897" s="89"/>
      <c r="B897" s="89"/>
      <c r="C897" s="89"/>
      <c r="D897" s="89"/>
      <c r="E897" s="89"/>
      <c r="F897" s="167"/>
      <c r="G897" s="167"/>
      <c r="H897" s="167"/>
      <c r="I897" s="167"/>
      <c r="J897" s="89"/>
      <c r="K897" s="89"/>
      <c r="L897" s="89"/>
      <c r="M897" s="89"/>
      <c r="N897" s="89"/>
      <c r="O897" s="89"/>
      <c r="P897" s="89"/>
      <c r="Q897" s="89"/>
      <c r="R897" s="89"/>
      <c r="S897" s="89"/>
      <c r="T897" s="89"/>
      <c r="U897" s="89"/>
      <c r="V897" s="89"/>
      <c r="W897" s="89"/>
      <c r="X897" s="89"/>
      <c r="Y897" s="89"/>
      <c r="Z897" s="89"/>
      <c r="AA897" s="89"/>
      <c r="AB897" s="89"/>
      <c r="AC897" s="89"/>
      <c r="AD897" s="89"/>
      <c r="AE897" s="89"/>
      <c r="AF897" s="89"/>
      <c r="AG897" s="89"/>
      <c r="AH897" s="89"/>
      <c r="AI897" s="89"/>
      <c r="AJ897" s="89"/>
      <c r="AK897" s="89"/>
      <c r="AL897" s="89"/>
      <c r="AM897" s="89"/>
      <c r="AN897" s="89"/>
      <c r="AO897" s="89"/>
      <c r="AP897" s="89"/>
      <c r="AQ897" s="89"/>
      <c r="AR897" s="89"/>
      <c r="AS897" s="89"/>
      <c r="AT897" s="89"/>
      <c r="AU897" s="89"/>
      <c r="AV897" s="89"/>
      <c r="AW897" s="89"/>
      <c r="AX897" s="89"/>
      <c r="AY897" s="89"/>
      <c r="AZ897" s="89"/>
      <c r="BA897" s="89"/>
      <c r="BB897" s="89"/>
      <c r="BC897" s="89"/>
    </row>
    <row r="898" spans="1:55" x14ac:dyDescent="0.25">
      <c r="A898" s="89"/>
      <c r="B898" s="89"/>
      <c r="C898" s="89"/>
      <c r="D898" s="89"/>
      <c r="E898" s="89"/>
      <c r="F898" s="167"/>
      <c r="G898" s="167"/>
      <c r="H898" s="167"/>
      <c r="I898" s="167"/>
      <c r="J898" s="89"/>
      <c r="K898" s="89"/>
      <c r="L898" s="89"/>
      <c r="M898" s="89"/>
      <c r="N898" s="89"/>
      <c r="O898" s="89"/>
      <c r="P898" s="89"/>
      <c r="Q898" s="89"/>
      <c r="R898" s="89"/>
      <c r="S898" s="89"/>
      <c r="T898" s="89"/>
      <c r="U898" s="89"/>
      <c r="V898" s="89"/>
      <c r="W898" s="89"/>
      <c r="X898" s="89"/>
      <c r="Y898" s="89"/>
      <c r="Z898" s="89"/>
      <c r="AA898" s="89"/>
      <c r="AB898" s="89"/>
      <c r="AC898" s="89"/>
      <c r="AD898" s="89"/>
      <c r="AE898" s="89"/>
      <c r="AF898" s="89"/>
      <c r="AG898" s="89"/>
      <c r="AH898" s="89"/>
      <c r="AI898" s="89"/>
      <c r="AJ898" s="89"/>
      <c r="AK898" s="89"/>
      <c r="AL898" s="89"/>
      <c r="AM898" s="89"/>
      <c r="AN898" s="89"/>
      <c r="AO898" s="89"/>
      <c r="AP898" s="89"/>
      <c r="AQ898" s="89"/>
      <c r="AR898" s="89"/>
      <c r="AS898" s="89"/>
      <c r="AT898" s="89"/>
      <c r="AU898" s="89"/>
      <c r="AV898" s="89"/>
      <c r="AW898" s="89"/>
      <c r="AX898" s="89"/>
      <c r="AY898" s="89"/>
      <c r="AZ898" s="89"/>
      <c r="BA898" s="89"/>
      <c r="BB898" s="89"/>
      <c r="BC898" s="89"/>
    </row>
    <row r="899" spans="1:55" x14ac:dyDescent="0.25">
      <c r="A899" s="89"/>
      <c r="B899" s="89"/>
      <c r="C899" s="89"/>
      <c r="D899" s="89"/>
      <c r="E899" s="89"/>
      <c r="F899" s="167"/>
      <c r="G899" s="167"/>
      <c r="H899" s="167"/>
      <c r="I899" s="167"/>
      <c r="J899" s="89"/>
      <c r="K899" s="89"/>
      <c r="L899" s="89"/>
      <c r="M899" s="89"/>
      <c r="N899" s="89"/>
      <c r="O899" s="89"/>
      <c r="P899" s="89"/>
      <c r="Q899" s="89"/>
      <c r="R899" s="89"/>
      <c r="S899" s="89"/>
      <c r="T899" s="89"/>
      <c r="U899" s="89"/>
      <c r="V899" s="89"/>
      <c r="W899" s="89"/>
      <c r="X899" s="89"/>
      <c r="Y899" s="89"/>
      <c r="Z899" s="89"/>
      <c r="AA899" s="89"/>
      <c r="AB899" s="89"/>
      <c r="AC899" s="89"/>
      <c r="AD899" s="89"/>
      <c r="AE899" s="89"/>
      <c r="AF899" s="89"/>
      <c r="AG899" s="89"/>
      <c r="AH899" s="89"/>
      <c r="AI899" s="89"/>
      <c r="AJ899" s="89"/>
      <c r="AK899" s="89"/>
      <c r="AL899" s="89"/>
      <c r="AM899" s="89"/>
      <c r="AN899" s="89"/>
      <c r="AO899" s="89"/>
      <c r="AP899" s="89"/>
      <c r="AQ899" s="89"/>
      <c r="AR899" s="89"/>
      <c r="AS899" s="89"/>
      <c r="AT899" s="89"/>
      <c r="AU899" s="89"/>
      <c r="AV899" s="89"/>
      <c r="AW899" s="89"/>
      <c r="AX899" s="89"/>
      <c r="AY899" s="89"/>
      <c r="AZ899" s="89"/>
      <c r="BA899" s="89"/>
      <c r="BB899" s="89"/>
      <c r="BC899" s="89"/>
    </row>
    <row r="900" spans="1:55" x14ac:dyDescent="0.25">
      <c r="A900" s="89"/>
      <c r="B900" s="89"/>
      <c r="C900" s="89"/>
      <c r="D900" s="89"/>
      <c r="E900" s="89"/>
      <c r="F900" s="167"/>
      <c r="G900" s="167"/>
      <c r="H900" s="167"/>
      <c r="I900" s="167"/>
      <c r="J900" s="89"/>
      <c r="K900" s="89"/>
      <c r="L900" s="89"/>
      <c r="M900" s="89"/>
      <c r="N900" s="89"/>
      <c r="O900" s="89"/>
      <c r="P900" s="89"/>
      <c r="Q900" s="89"/>
      <c r="R900" s="89"/>
      <c r="S900" s="89"/>
      <c r="T900" s="89"/>
      <c r="U900" s="89"/>
      <c r="V900" s="89"/>
      <c r="W900" s="89"/>
      <c r="X900" s="89"/>
      <c r="Y900" s="89"/>
      <c r="Z900" s="89"/>
      <c r="AA900" s="89"/>
      <c r="AB900" s="89"/>
      <c r="AC900" s="89"/>
      <c r="AD900" s="89"/>
      <c r="AE900" s="89"/>
      <c r="AF900" s="89"/>
      <c r="AG900" s="89"/>
      <c r="AH900" s="89"/>
      <c r="AI900" s="89"/>
      <c r="AJ900" s="89"/>
      <c r="AK900" s="89"/>
      <c r="AL900" s="89"/>
      <c r="AM900" s="89"/>
      <c r="AN900" s="89"/>
      <c r="AO900" s="89"/>
      <c r="AP900" s="89"/>
      <c r="AQ900" s="89"/>
      <c r="AR900" s="89"/>
      <c r="AS900" s="89"/>
      <c r="AT900" s="89"/>
      <c r="AU900" s="89"/>
      <c r="AV900" s="89"/>
      <c r="AW900" s="89"/>
      <c r="AX900" s="89"/>
      <c r="AY900" s="89"/>
      <c r="AZ900" s="89"/>
      <c r="BA900" s="89"/>
      <c r="BB900" s="89"/>
      <c r="BC900" s="89"/>
    </row>
    <row r="901" spans="1:55" x14ac:dyDescent="0.25">
      <c r="A901" s="89"/>
      <c r="B901" s="89"/>
      <c r="C901" s="89"/>
      <c r="D901" s="89"/>
      <c r="E901" s="89"/>
      <c r="F901" s="167"/>
      <c r="G901" s="167"/>
      <c r="H901" s="167"/>
      <c r="I901" s="167"/>
      <c r="J901" s="89"/>
      <c r="K901" s="89"/>
      <c r="L901" s="89"/>
      <c r="M901" s="89"/>
      <c r="N901" s="89"/>
      <c r="O901" s="89"/>
      <c r="P901" s="89"/>
      <c r="Q901" s="89"/>
      <c r="R901" s="89"/>
      <c r="S901" s="89"/>
      <c r="T901" s="89"/>
      <c r="U901" s="89"/>
      <c r="V901" s="89"/>
      <c r="W901" s="89"/>
      <c r="X901" s="89"/>
      <c r="Y901" s="89"/>
      <c r="Z901" s="89"/>
      <c r="AA901" s="89"/>
      <c r="AB901" s="89"/>
      <c r="AC901" s="89"/>
      <c r="AD901" s="89"/>
      <c r="AE901" s="89"/>
      <c r="AF901" s="89"/>
      <c r="AG901" s="89"/>
      <c r="AH901" s="89"/>
      <c r="AI901" s="89"/>
      <c r="AJ901" s="89"/>
      <c r="AK901" s="89"/>
      <c r="AL901" s="89"/>
      <c r="AM901" s="89"/>
      <c r="AN901" s="89"/>
      <c r="AO901" s="89"/>
      <c r="AP901" s="89"/>
      <c r="AQ901" s="89"/>
      <c r="AR901" s="89"/>
      <c r="AS901" s="89"/>
      <c r="AT901" s="89"/>
      <c r="AU901" s="89"/>
      <c r="AV901" s="89"/>
      <c r="AW901" s="89"/>
      <c r="AX901" s="89"/>
      <c r="AY901" s="89"/>
      <c r="AZ901" s="89"/>
      <c r="BA901" s="89"/>
      <c r="BB901" s="89"/>
      <c r="BC901" s="89"/>
    </row>
    <row r="902" spans="1:55" x14ac:dyDescent="0.25">
      <c r="A902" s="89"/>
      <c r="B902" s="89"/>
      <c r="C902" s="89"/>
      <c r="D902" s="89"/>
      <c r="E902" s="89"/>
      <c r="F902" s="167"/>
      <c r="G902" s="167"/>
      <c r="H902" s="167"/>
      <c r="I902" s="167"/>
      <c r="J902" s="89"/>
      <c r="K902" s="89"/>
      <c r="L902" s="89"/>
      <c r="M902" s="89"/>
      <c r="N902" s="89"/>
      <c r="O902" s="89"/>
      <c r="P902" s="89"/>
      <c r="Q902" s="89"/>
      <c r="R902" s="89"/>
      <c r="S902" s="89"/>
      <c r="T902" s="89"/>
      <c r="U902" s="89"/>
      <c r="V902" s="89"/>
      <c r="W902" s="89"/>
      <c r="X902" s="89"/>
      <c r="Y902" s="89"/>
      <c r="Z902" s="89"/>
      <c r="AA902" s="89"/>
      <c r="AB902" s="89"/>
      <c r="AC902" s="89"/>
      <c r="AD902" s="89"/>
      <c r="AE902" s="89"/>
      <c r="AF902" s="89"/>
      <c r="AG902" s="89"/>
      <c r="AH902" s="89"/>
      <c r="AI902" s="89"/>
      <c r="AJ902" s="89"/>
      <c r="AK902" s="89"/>
      <c r="AL902" s="89"/>
      <c r="AM902" s="89"/>
      <c r="AN902" s="89"/>
      <c r="AO902" s="89"/>
      <c r="AP902" s="89"/>
      <c r="AQ902" s="89"/>
      <c r="AR902" s="89"/>
      <c r="AS902" s="89"/>
      <c r="AT902" s="89"/>
      <c r="AU902" s="89"/>
      <c r="AV902" s="89"/>
      <c r="AW902" s="89"/>
      <c r="AX902" s="89"/>
      <c r="AY902" s="89"/>
      <c r="AZ902" s="89"/>
      <c r="BA902" s="89"/>
      <c r="BB902" s="89"/>
      <c r="BC902" s="89"/>
    </row>
    <row r="903" spans="1:55" x14ac:dyDescent="0.25">
      <c r="A903" s="89"/>
      <c r="B903" s="89"/>
      <c r="C903" s="89"/>
      <c r="D903" s="89"/>
      <c r="E903" s="89"/>
      <c r="F903" s="167"/>
      <c r="G903" s="167"/>
      <c r="H903" s="167"/>
      <c r="I903" s="167"/>
      <c r="J903" s="89"/>
      <c r="K903" s="89"/>
      <c r="L903" s="89"/>
      <c r="M903" s="89"/>
      <c r="N903" s="89"/>
      <c r="O903" s="89"/>
      <c r="P903" s="89"/>
      <c r="Q903" s="89"/>
      <c r="R903" s="89"/>
      <c r="S903" s="89"/>
      <c r="T903" s="89"/>
      <c r="U903" s="89"/>
      <c r="V903" s="89"/>
      <c r="W903" s="89"/>
      <c r="X903" s="89"/>
      <c r="Y903" s="89"/>
      <c r="Z903" s="89"/>
      <c r="AA903" s="89"/>
      <c r="AB903" s="89"/>
      <c r="AC903" s="89"/>
      <c r="AD903" s="89"/>
      <c r="AE903" s="89"/>
      <c r="AF903" s="89"/>
      <c r="AG903" s="89"/>
      <c r="AH903" s="89"/>
      <c r="AI903" s="89"/>
      <c r="AJ903" s="89"/>
      <c r="AK903" s="89"/>
      <c r="AL903" s="89"/>
      <c r="AM903" s="89"/>
      <c r="AN903" s="89"/>
      <c r="AO903" s="89"/>
      <c r="AP903" s="89"/>
      <c r="AQ903" s="89"/>
      <c r="AR903" s="89"/>
      <c r="AS903" s="89"/>
      <c r="AT903" s="89"/>
      <c r="AU903" s="89"/>
      <c r="AV903" s="89"/>
      <c r="AW903" s="89"/>
      <c r="AX903" s="89"/>
      <c r="AY903" s="89"/>
      <c r="AZ903" s="89"/>
      <c r="BA903" s="89"/>
      <c r="BB903" s="89"/>
      <c r="BC903" s="89"/>
    </row>
    <row r="904" spans="1:55" x14ac:dyDescent="0.25">
      <c r="A904" s="89"/>
      <c r="B904" s="89"/>
      <c r="C904" s="89"/>
      <c r="D904" s="89"/>
      <c r="E904" s="89"/>
      <c r="F904" s="167"/>
      <c r="G904" s="167"/>
      <c r="H904" s="167"/>
      <c r="I904" s="167"/>
      <c r="J904" s="89"/>
      <c r="K904" s="89"/>
      <c r="L904" s="89"/>
      <c r="M904" s="89"/>
      <c r="N904" s="89"/>
      <c r="O904" s="89"/>
      <c r="P904" s="89"/>
      <c r="Q904" s="89"/>
      <c r="R904" s="89"/>
      <c r="S904" s="89"/>
      <c r="T904" s="89"/>
      <c r="U904" s="89"/>
      <c r="V904" s="89"/>
      <c r="W904" s="89"/>
      <c r="X904" s="89"/>
      <c r="Y904" s="89"/>
      <c r="Z904" s="89"/>
      <c r="AA904" s="89"/>
      <c r="AB904" s="89"/>
      <c r="AC904" s="89"/>
      <c r="AD904" s="89"/>
      <c r="AE904" s="89"/>
      <c r="AF904" s="89"/>
      <c r="AG904" s="89"/>
      <c r="AH904" s="89"/>
      <c r="AI904" s="89"/>
      <c r="AJ904" s="89"/>
      <c r="AK904" s="89"/>
      <c r="AL904" s="89"/>
      <c r="AM904" s="89"/>
      <c r="AN904" s="89"/>
      <c r="AO904" s="89"/>
      <c r="AP904" s="89"/>
      <c r="AQ904" s="89"/>
      <c r="AR904" s="89"/>
      <c r="AS904" s="89"/>
      <c r="AT904" s="89"/>
      <c r="AU904" s="89"/>
      <c r="AV904" s="89"/>
      <c r="AW904" s="89"/>
      <c r="AX904" s="89"/>
      <c r="AY904" s="89"/>
      <c r="AZ904" s="89"/>
      <c r="BA904" s="89"/>
      <c r="BB904" s="89"/>
      <c r="BC904" s="89"/>
    </row>
    <row r="905" spans="1:55" x14ac:dyDescent="0.25">
      <c r="A905" s="89"/>
      <c r="B905" s="89"/>
      <c r="C905" s="89"/>
      <c r="D905" s="89"/>
      <c r="E905" s="89"/>
      <c r="F905" s="167"/>
      <c r="G905" s="167"/>
      <c r="H905" s="167"/>
      <c r="I905" s="167"/>
      <c r="J905" s="89"/>
      <c r="K905" s="89"/>
      <c r="L905" s="89"/>
      <c r="M905" s="89"/>
      <c r="N905" s="89"/>
      <c r="O905" s="89"/>
      <c r="P905" s="89"/>
      <c r="Q905" s="89"/>
      <c r="R905" s="89"/>
      <c r="S905" s="89"/>
      <c r="T905" s="89"/>
      <c r="U905" s="89"/>
      <c r="V905" s="89"/>
      <c r="W905" s="89"/>
      <c r="X905" s="89"/>
      <c r="Y905" s="89"/>
      <c r="Z905" s="89"/>
      <c r="AA905" s="89"/>
      <c r="AB905" s="89"/>
      <c r="AC905" s="89"/>
      <c r="AD905" s="89"/>
      <c r="AE905" s="89"/>
      <c r="AF905" s="89"/>
      <c r="AG905" s="89"/>
      <c r="AH905" s="89"/>
      <c r="AI905" s="89"/>
      <c r="AJ905" s="89"/>
      <c r="AK905" s="89"/>
      <c r="AL905" s="89"/>
      <c r="AM905" s="89"/>
      <c r="AN905" s="89"/>
      <c r="AO905" s="89"/>
      <c r="AP905" s="89"/>
      <c r="AQ905" s="89"/>
      <c r="AR905" s="89"/>
      <c r="AS905" s="89"/>
      <c r="AT905" s="89"/>
      <c r="AU905" s="89"/>
      <c r="AV905" s="89"/>
      <c r="AW905" s="89"/>
      <c r="AX905" s="89"/>
      <c r="AY905" s="89"/>
      <c r="AZ905" s="89"/>
      <c r="BA905" s="89"/>
      <c r="BB905" s="89"/>
      <c r="BC905" s="89"/>
    </row>
    <row r="906" spans="1:55" x14ac:dyDescent="0.25">
      <c r="A906" s="89"/>
      <c r="B906" s="89"/>
      <c r="C906" s="89"/>
      <c r="D906" s="89"/>
      <c r="E906" s="89"/>
      <c r="F906" s="167"/>
      <c r="G906" s="167"/>
      <c r="H906" s="167"/>
      <c r="I906" s="167"/>
      <c r="J906" s="89"/>
      <c r="K906" s="89"/>
      <c r="L906" s="89"/>
      <c r="M906" s="89"/>
      <c r="N906" s="89"/>
      <c r="O906" s="89"/>
      <c r="P906" s="89"/>
      <c r="Q906" s="89"/>
      <c r="R906" s="89"/>
      <c r="S906" s="89"/>
      <c r="T906" s="89"/>
      <c r="U906" s="89"/>
      <c r="V906" s="89"/>
      <c r="W906" s="89"/>
      <c r="X906" s="89"/>
      <c r="Y906" s="89"/>
      <c r="Z906" s="89"/>
      <c r="AA906" s="89"/>
      <c r="AB906" s="89"/>
      <c r="AC906" s="89"/>
      <c r="AD906" s="89"/>
      <c r="AE906" s="89"/>
      <c r="AF906" s="89"/>
      <c r="AG906" s="89"/>
      <c r="AH906" s="89"/>
      <c r="AI906" s="89"/>
      <c r="AJ906" s="89"/>
      <c r="AK906" s="89"/>
      <c r="AL906" s="89"/>
      <c r="AM906" s="89"/>
      <c r="AN906" s="89"/>
      <c r="AO906" s="89"/>
      <c r="AP906" s="89"/>
      <c r="AQ906" s="89"/>
      <c r="AR906" s="89"/>
      <c r="AS906" s="89"/>
      <c r="AT906" s="89"/>
      <c r="AU906" s="89"/>
      <c r="AV906" s="89"/>
      <c r="AW906" s="89"/>
      <c r="AX906" s="89"/>
      <c r="AY906" s="89"/>
      <c r="AZ906" s="89"/>
      <c r="BA906" s="89"/>
      <c r="BB906" s="89"/>
      <c r="BC906" s="89"/>
    </row>
    <row r="907" spans="1:55" x14ac:dyDescent="0.25">
      <c r="A907" s="89"/>
      <c r="B907" s="89"/>
      <c r="C907" s="89"/>
      <c r="D907" s="89"/>
      <c r="E907" s="89"/>
      <c r="F907" s="167"/>
      <c r="G907" s="167"/>
      <c r="H907" s="167"/>
      <c r="I907" s="167"/>
      <c r="J907" s="89"/>
      <c r="K907" s="89"/>
      <c r="L907" s="89"/>
      <c r="M907" s="89"/>
      <c r="N907" s="89"/>
      <c r="O907" s="89"/>
      <c r="P907" s="89"/>
      <c r="Q907" s="89"/>
      <c r="R907" s="89"/>
      <c r="S907" s="89"/>
      <c r="T907" s="89"/>
      <c r="U907" s="89"/>
      <c r="V907" s="89"/>
      <c r="W907" s="89"/>
      <c r="X907" s="89"/>
      <c r="Y907" s="89"/>
      <c r="Z907" s="89"/>
      <c r="AA907" s="89"/>
      <c r="AB907" s="89"/>
      <c r="AC907" s="89"/>
      <c r="AD907" s="89"/>
      <c r="AE907" s="89"/>
      <c r="AF907" s="89"/>
      <c r="AG907" s="89"/>
      <c r="AH907" s="89"/>
      <c r="AI907" s="89"/>
      <c r="AJ907" s="89"/>
      <c r="AK907" s="89"/>
      <c r="AL907" s="89"/>
      <c r="AM907" s="89"/>
      <c r="AN907" s="89"/>
      <c r="AO907" s="89"/>
      <c r="AP907" s="89"/>
      <c r="AQ907" s="89"/>
      <c r="AR907" s="89"/>
      <c r="AS907" s="89"/>
      <c r="AT907" s="89"/>
      <c r="AU907" s="89"/>
      <c r="AV907" s="89"/>
      <c r="AW907" s="89"/>
      <c r="AX907" s="89"/>
      <c r="AY907" s="89"/>
      <c r="AZ907" s="89"/>
      <c r="BA907" s="89"/>
      <c r="BB907" s="89"/>
      <c r="BC907" s="89"/>
    </row>
    <row r="908" spans="1:55" x14ac:dyDescent="0.25">
      <c r="A908" s="89"/>
      <c r="B908" s="89"/>
      <c r="C908" s="89"/>
      <c r="D908" s="89"/>
      <c r="E908" s="89"/>
      <c r="F908" s="167"/>
      <c r="G908" s="167"/>
      <c r="H908" s="167"/>
      <c r="I908" s="167"/>
      <c r="J908" s="89"/>
      <c r="K908" s="89"/>
      <c r="L908" s="89"/>
      <c r="M908" s="89"/>
      <c r="N908" s="89"/>
      <c r="O908" s="89"/>
      <c r="P908" s="89"/>
      <c r="Q908" s="89"/>
      <c r="R908" s="89"/>
      <c r="S908" s="89"/>
      <c r="T908" s="89"/>
      <c r="U908" s="89"/>
      <c r="V908" s="89"/>
      <c r="W908" s="89"/>
      <c r="X908" s="89"/>
      <c r="Y908" s="89"/>
      <c r="Z908" s="89"/>
      <c r="AA908" s="89"/>
      <c r="AB908" s="89"/>
      <c r="AC908" s="89"/>
      <c r="AD908" s="89"/>
      <c r="AE908" s="89"/>
      <c r="AF908" s="89"/>
      <c r="AG908" s="89"/>
      <c r="AH908" s="89"/>
      <c r="AI908" s="89"/>
      <c r="AJ908" s="89"/>
      <c r="AK908" s="89"/>
      <c r="AL908" s="89"/>
      <c r="AM908" s="89"/>
      <c r="AN908" s="89"/>
      <c r="AO908" s="89"/>
      <c r="AP908" s="89"/>
      <c r="AQ908" s="89"/>
      <c r="AR908" s="89"/>
      <c r="AS908" s="89"/>
      <c r="AT908" s="89"/>
      <c r="AU908" s="89"/>
      <c r="AV908" s="89"/>
      <c r="AW908" s="89"/>
      <c r="AX908" s="89"/>
      <c r="AY908" s="89"/>
      <c r="AZ908" s="89"/>
      <c r="BA908" s="89"/>
      <c r="BB908" s="89"/>
      <c r="BC908" s="89"/>
    </row>
    <row r="909" spans="1:55" x14ac:dyDescent="0.25">
      <c r="A909" s="89"/>
      <c r="B909" s="89"/>
      <c r="C909" s="89"/>
      <c r="D909" s="89"/>
      <c r="E909" s="89"/>
      <c r="F909" s="167"/>
      <c r="G909" s="167"/>
      <c r="H909" s="167"/>
      <c r="I909" s="167"/>
      <c r="J909" s="89"/>
      <c r="K909" s="89"/>
      <c r="L909" s="89"/>
      <c r="M909" s="89"/>
      <c r="N909" s="89"/>
      <c r="O909" s="89"/>
      <c r="P909" s="89"/>
      <c r="Q909" s="89"/>
      <c r="R909" s="89"/>
      <c r="S909" s="89"/>
      <c r="T909" s="89"/>
      <c r="U909" s="89"/>
      <c r="V909" s="89"/>
      <c r="W909" s="89"/>
      <c r="X909" s="89"/>
      <c r="Y909" s="89"/>
      <c r="Z909" s="89"/>
      <c r="AA909" s="89"/>
      <c r="AB909" s="89"/>
      <c r="AC909" s="89"/>
      <c r="AD909" s="89"/>
      <c r="AE909" s="89"/>
      <c r="AF909" s="89"/>
      <c r="AG909" s="89"/>
      <c r="AH909" s="89"/>
      <c r="AI909" s="89"/>
      <c r="AJ909" s="89"/>
      <c r="AK909" s="89"/>
      <c r="AL909" s="89"/>
      <c r="AM909" s="89"/>
      <c r="AN909" s="89"/>
      <c r="AO909" s="89"/>
      <c r="AP909" s="89"/>
      <c r="AQ909" s="89"/>
      <c r="AR909" s="89"/>
      <c r="AS909" s="89"/>
      <c r="AT909" s="89"/>
      <c r="AU909" s="89"/>
      <c r="AV909" s="89"/>
      <c r="AW909" s="89"/>
      <c r="AX909" s="89"/>
      <c r="AY909" s="89"/>
      <c r="AZ909" s="89"/>
      <c r="BA909" s="89"/>
      <c r="BB909" s="89"/>
      <c r="BC909" s="89"/>
    </row>
    <row r="910" spans="1:55" x14ac:dyDescent="0.25">
      <c r="A910" s="89"/>
      <c r="B910" s="89"/>
      <c r="C910" s="89"/>
      <c r="D910" s="89"/>
      <c r="E910" s="89"/>
      <c r="F910" s="167"/>
      <c r="G910" s="167"/>
      <c r="H910" s="167"/>
      <c r="I910" s="167"/>
      <c r="J910" s="89"/>
      <c r="K910" s="89"/>
      <c r="L910" s="89"/>
      <c r="M910" s="89"/>
      <c r="N910" s="89"/>
      <c r="O910" s="89"/>
      <c r="P910" s="89"/>
      <c r="Q910" s="89"/>
      <c r="R910" s="89"/>
      <c r="S910" s="89"/>
      <c r="T910" s="89"/>
      <c r="U910" s="89"/>
      <c r="V910" s="89"/>
      <c r="W910" s="89"/>
      <c r="X910" s="89"/>
      <c r="Y910" s="89"/>
      <c r="Z910" s="89"/>
      <c r="AA910" s="89"/>
      <c r="AB910" s="89"/>
      <c r="AC910" s="89"/>
      <c r="AD910" s="89"/>
      <c r="AE910" s="89"/>
      <c r="AF910" s="89"/>
      <c r="AG910" s="89"/>
      <c r="AH910" s="89"/>
      <c r="AI910" s="89"/>
      <c r="AJ910" s="89"/>
      <c r="AK910" s="89"/>
      <c r="AL910" s="89"/>
      <c r="AM910" s="89"/>
      <c r="AN910" s="89"/>
      <c r="AO910" s="89"/>
      <c r="AP910" s="89"/>
      <c r="AQ910" s="89"/>
      <c r="AR910" s="89"/>
      <c r="AS910" s="89"/>
      <c r="AT910" s="89"/>
      <c r="AU910" s="89"/>
      <c r="AV910" s="89"/>
      <c r="AW910" s="89"/>
      <c r="AX910" s="89"/>
      <c r="AY910" s="89"/>
      <c r="AZ910" s="89"/>
      <c r="BA910" s="89"/>
      <c r="BB910" s="89"/>
      <c r="BC910" s="89"/>
    </row>
    <row r="911" spans="1:55" x14ac:dyDescent="0.25">
      <c r="A911" s="89"/>
      <c r="B911" s="89"/>
      <c r="C911" s="89"/>
      <c r="D911" s="89"/>
      <c r="E911" s="89"/>
      <c r="F911" s="167"/>
      <c r="G911" s="167"/>
      <c r="H911" s="167"/>
      <c r="I911" s="167"/>
      <c r="J911" s="89"/>
      <c r="K911" s="89"/>
      <c r="L911" s="89"/>
      <c r="M911" s="89"/>
      <c r="N911" s="89"/>
      <c r="O911" s="89"/>
      <c r="P911" s="89"/>
      <c r="Q911" s="89"/>
      <c r="R911" s="89"/>
      <c r="S911" s="89"/>
      <c r="T911" s="89"/>
      <c r="U911" s="89"/>
      <c r="V911" s="89"/>
      <c r="W911" s="89"/>
      <c r="X911" s="89"/>
      <c r="Y911" s="89"/>
      <c r="Z911" s="89"/>
      <c r="AA911" s="89"/>
      <c r="AB911" s="89"/>
      <c r="AC911" s="89"/>
      <c r="AD911" s="89"/>
      <c r="AE911" s="89"/>
      <c r="AF911" s="89"/>
      <c r="AG911" s="89"/>
      <c r="AH911" s="89"/>
      <c r="AI911" s="89"/>
      <c r="AJ911" s="89"/>
      <c r="AK911" s="89"/>
      <c r="AL911" s="89"/>
      <c r="AM911" s="89"/>
      <c r="AN911" s="89"/>
      <c r="AO911" s="89"/>
      <c r="AP911" s="89"/>
      <c r="AQ911" s="89"/>
      <c r="AR911" s="89"/>
      <c r="AS911" s="89"/>
      <c r="AT911" s="89"/>
      <c r="AU911" s="89"/>
      <c r="AV911" s="89"/>
      <c r="AW911" s="89"/>
      <c r="AX911" s="89"/>
      <c r="AY911" s="89"/>
      <c r="AZ911" s="89"/>
      <c r="BA911" s="89"/>
      <c r="BB911" s="89"/>
      <c r="BC911" s="89"/>
    </row>
    <row r="912" spans="1:55" x14ac:dyDescent="0.25">
      <c r="A912" s="89"/>
      <c r="B912" s="89"/>
      <c r="C912" s="89"/>
      <c r="D912" s="89"/>
      <c r="E912" s="89"/>
      <c r="F912" s="167"/>
      <c r="G912" s="167"/>
      <c r="H912" s="167"/>
      <c r="I912" s="167"/>
      <c r="J912" s="89"/>
      <c r="K912" s="89"/>
      <c r="L912" s="89"/>
      <c r="M912" s="89"/>
      <c r="N912" s="89"/>
      <c r="O912" s="89"/>
      <c r="P912" s="89"/>
      <c r="Q912" s="89"/>
      <c r="R912" s="89"/>
      <c r="S912" s="89"/>
      <c r="T912" s="89"/>
      <c r="U912" s="89"/>
      <c r="V912" s="89"/>
      <c r="W912" s="89"/>
      <c r="X912" s="89"/>
      <c r="Y912" s="89"/>
      <c r="Z912" s="89"/>
      <c r="AA912" s="89"/>
      <c r="AB912" s="89"/>
      <c r="AC912" s="89"/>
      <c r="AD912" s="89"/>
      <c r="AE912" s="89"/>
      <c r="AF912" s="89"/>
      <c r="AG912" s="89"/>
      <c r="AH912" s="89"/>
      <c r="AI912" s="89"/>
      <c r="AJ912" s="89"/>
      <c r="AK912" s="89"/>
      <c r="AL912" s="89"/>
      <c r="AM912" s="89"/>
      <c r="AN912" s="89"/>
      <c r="AO912" s="89"/>
      <c r="AP912" s="89"/>
      <c r="AQ912" s="89"/>
      <c r="AR912" s="89"/>
      <c r="AS912" s="89"/>
      <c r="AT912" s="89"/>
      <c r="AU912" s="89"/>
      <c r="AV912" s="89"/>
      <c r="AW912" s="89"/>
      <c r="AX912" s="89"/>
      <c r="AY912" s="89"/>
      <c r="AZ912" s="89"/>
      <c r="BA912" s="89"/>
      <c r="BB912" s="89"/>
      <c r="BC912" s="89"/>
    </row>
    <row r="913" spans="1:55" x14ac:dyDescent="0.25">
      <c r="A913" s="89"/>
      <c r="B913" s="89"/>
      <c r="C913" s="89"/>
      <c r="D913" s="89"/>
      <c r="E913" s="89"/>
      <c r="F913" s="167"/>
      <c r="G913" s="167"/>
      <c r="H913" s="167"/>
      <c r="I913" s="167"/>
      <c r="J913" s="89"/>
      <c r="K913" s="89"/>
      <c r="L913" s="89"/>
      <c r="M913" s="89"/>
      <c r="N913" s="89"/>
      <c r="O913" s="89"/>
      <c r="P913" s="89"/>
      <c r="Q913" s="89"/>
      <c r="R913" s="89"/>
      <c r="S913" s="89"/>
      <c r="T913" s="89"/>
      <c r="U913" s="89"/>
      <c r="V913" s="89"/>
      <c r="W913" s="89"/>
      <c r="X913" s="89"/>
      <c r="Y913" s="89"/>
      <c r="Z913" s="89"/>
      <c r="AA913" s="89"/>
      <c r="AB913" s="89"/>
      <c r="AC913" s="89"/>
      <c r="AD913" s="89"/>
      <c r="AE913" s="89"/>
      <c r="AF913" s="89"/>
      <c r="AG913" s="89"/>
      <c r="AH913" s="89"/>
      <c r="AI913" s="89"/>
      <c r="AJ913" s="89"/>
      <c r="AK913" s="89"/>
      <c r="AL913" s="89"/>
      <c r="AM913" s="89"/>
      <c r="AN913" s="89"/>
      <c r="AO913" s="89"/>
      <c r="AP913" s="89"/>
      <c r="AQ913" s="89"/>
      <c r="AR913" s="89"/>
      <c r="AS913" s="89"/>
      <c r="AT913" s="89"/>
      <c r="AU913" s="89"/>
      <c r="AV913" s="89"/>
      <c r="AW913" s="89"/>
      <c r="AX913" s="89"/>
      <c r="AY913" s="89"/>
      <c r="AZ913" s="89"/>
      <c r="BA913" s="89"/>
      <c r="BB913" s="89"/>
      <c r="BC913" s="89"/>
    </row>
    <row r="914" spans="1:55" x14ac:dyDescent="0.25">
      <c r="A914" s="89"/>
      <c r="B914" s="89"/>
      <c r="C914" s="89"/>
      <c r="D914" s="89"/>
      <c r="E914" s="89"/>
      <c r="F914" s="167"/>
      <c r="G914" s="167"/>
      <c r="H914" s="167"/>
      <c r="I914" s="167"/>
      <c r="J914" s="89"/>
      <c r="K914" s="89"/>
      <c r="L914" s="89"/>
      <c r="M914" s="89"/>
      <c r="N914" s="89"/>
      <c r="O914" s="89"/>
      <c r="P914" s="89"/>
      <c r="Q914" s="89"/>
      <c r="R914" s="89"/>
      <c r="S914" s="89"/>
      <c r="T914" s="89"/>
      <c r="U914" s="89"/>
      <c r="V914" s="89"/>
      <c r="W914" s="89"/>
      <c r="X914" s="89"/>
      <c r="Y914" s="89"/>
      <c r="Z914" s="89"/>
      <c r="AA914" s="89"/>
      <c r="AB914" s="89"/>
      <c r="AC914" s="89"/>
      <c r="AD914" s="89"/>
      <c r="AE914" s="89"/>
      <c r="AF914" s="89"/>
      <c r="AG914" s="89"/>
      <c r="AH914" s="89"/>
      <c r="AI914" s="89"/>
      <c r="AJ914" s="89"/>
      <c r="AK914" s="89"/>
      <c r="AL914" s="89"/>
      <c r="AM914" s="89"/>
      <c r="AN914" s="89"/>
      <c r="AO914" s="89"/>
      <c r="AP914" s="89"/>
      <c r="AQ914" s="89"/>
      <c r="AR914" s="89"/>
      <c r="AS914" s="89"/>
      <c r="AT914" s="89"/>
      <c r="AU914" s="89"/>
      <c r="AV914" s="89"/>
      <c r="AW914" s="89"/>
      <c r="AX914" s="89"/>
      <c r="AY914" s="89"/>
      <c r="AZ914" s="89"/>
      <c r="BA914" s="89"/>
      <c r="BB914" s="89"/>
      <c r="BC914" s="89"/>
    </row>
    <row r="915" spans="1:55" x14ac:dyDescent="0.25">
      <c r="A915" s="89"/>
      <c r="B915" s="89"/>
      <c r="C915" s="89"/>
      <c r="D915" s="89"/>
      <c r="E915" s="89"/>
      <c r="F915" s="167"/>
      <c r="G915" s="167"/>
      <c r="H915" s="167"/>
      <c r="I915" s="167"/>
      <c r="J915" s="89"/>
      <c r="K915" s="89"/>
      <c r="L915" s="89"/>
      <c r="M915" s="89"/>
      <c r="N915" s="89"/>
      <c r="O915" s="89"/>
      <c r="P915" s="89"/>
      <c r="Q915" s="89"/>
      <c r="R915" s="89"/>
      <c r="S915" s="89"/>
      <c r="T915" s="89"/>
      <c r="U915" s="89"/>
      <c r="V915" s="89"/>
      <c r="W915" s="89"/>
      <c r="X915" s="89"/>
      <c r="Y915" s="89"/>
      <c r="Z915" s="89"/>
      <c r="AA915" s="89"/>
      <c r="AB915" s="89"/>
      <c r="AC915" s="89"/>
      <c r="AD915" s="89"/>
      <c r="AE915" s="89"/>
      <c r="AF915" s="89"/>
      <c r="AG915" s="89"/>
      <c r="AH915" s="89"/>
      <c r="AI915" s="89"/>
      <c r="AJ915" s="89"/>
      <c r="AK915" s="89"/>
      <c r="AL915" s="89"/>
      <c r="AM915" s="89"/>
      <c r="AN915" s="89"/>
      <c r="AO915" s="89"/>
      <c r="AP915" s="89"/>
      <c r="AQ915" s="89"/>
      <c r="AR915" s="89"/>
      <c r="AS915" s="89"/>
      <c r="AT915" s="89"/>
      <c r="AU915" s="89"/>
      <c r="AV915" s="89"/>
      <c r="AW915" s="89"/>
      <c r="AX915" s="89"/>
      <c r="AY915" s="89"/>
      <c r="AZ915" s="89"/>
      <c r="BA915" s="89"/>
      <c r="BB915" s="89"/>
      <c r="BC915" s="89"/>
    </row>
    <row r="916" spans="1:55" x14ac:dyDescent="0.25">
      <c r="A916" s="89"/>
      <c r="B916" s="89"/>
      <c r="C916" s="89"/>
      <c r="D916" s="89"/>
      <c r="E916" s="89"/>
      <c r="F916" s="167"/>
      <c r="G916" s="167"/>
      <c r="H916" s="167"/>
      <c r="I916" s="167"/>
      <c r="J916" s="89"/>
      <c r="K916" s="89"/>
      <c r="L916" s="89"/>
      <c r="M916" s="89"/>
      <c r="N916" s="89"/>
      <c r="O916" s="89"/>
      <c r="P916" s="89"/>
      <c r="Q916" s="89"/>
      <c r="R916" s="89"/>
      <c r="S916" s="89"/>
      <c r="T916" s="89"/>
      <c r="U916" s="89"/>
      <c r="V916" s="89"/>
      <c r="W916" s="89"/>
      <c r="X916" s="89"/>
      <c r="Y916" s="89"/>
      <c r="Z916" s="89"/>
      <c r="AA916" s="89"/>
      <c r="AB916" s="89"/>
      <c r="AC916" s="89"/>
      <c r="AD916" s="89"/>
      <c r="AE916" s="89"/>
      <c r="AF916" s="89"/>
      <c r="AG916" s="89"/>
      <c r="AH916" s="89"/>
      <c r="AI916" s="89"/>
      <c r="AJ916" s="89"/>
      <c r="AK916" s="89"/>
      <c r="AL916" s="89"/>
      <c r="AM916" s="89"/>
      <c r="AN916" s="89"/>
      <c r="AO916" s="89"/>
      <c r="AP916" s="89"/>
      <c r="AQ916" s="89"/>
      <c r="AR916" s="89"/>
      <c r="AS916" s="89"/>
      <c r="AT916" s="89"/>
      <c r="AU916" s="89"/>
      <c r="AV916" s="89"/>
      <c r="AW916" s="89"/>
      <c r="AX916" s="89"/>
      <c r="AY916" s="89"/>
      <c r="AZ916" s="89"/>
      <c r="BA916" s="89"/>
      <c r="BB916" s="89"/>
      <c r="BC916" s="89"/>
    </row>
    <row r="917" spans="1:55" x14ac:dyDescent="0.25">
      <c r="A917" s="89"/>
      <c r="B917" s="89"/>
      <c r="C917" s="89"/>
      <c r="D917" s="89"/>
      <c r="E917" s="89"/>
      <c r="F917" s="167"/>
      <c r="G917" s="167"/>
      <c r="H917" s="167"/>
      <c r="I917" s="167"/>
      <c r="J917" s="89"/>
      <c r="K917" s="89"/>
      <c r="L917" s="89"/>
      <c r="M917" s="89"/>
      <c r="N917" s="89"/>
      <c r="O917" s="89"/>
      <c r="P917" s="89"/>
      <c r="Q917" s="89"/>
      <c r="R917" s="89"/>
      <c r="S917" s="89"/>
      <c r="T917" s="89"/>
      <c r="U917" s="89"/>
      <c r="V917" s="89"/>
      <c r="W917" s="89"/>
      <c r="X917" s="89"/>
      <c r="Y917" s="89"/>
      <c r="Z917" s="89"/>
      <c r="AA917" s="89"/>
      <c r="AB917" s="89"/>
      <c r="AC917" s="89"/>
      <c r="AD917" s="89"/>
      <c r="AE917" s="89"/>
      <c r="AF917" s="89"/>
      <c r="AG917" s="89"/>
      <c r="AH917" s="89"/>
      <c r="AI917" s="89"/>
      <c r="AJ917" s="89"/>
      <c r="AK917" s="89"/>
      <c r="AL917" s="89"/>
      <c r="AM917" s="89"/>
      <c r="AN917" s="89"/>
      <c r="AO917" s="89"/>
      <c r="AP917" s="89"/>
      <c r="AQ917" s="89"/>
      <c r="AR917" s="89"/>
      <c r="AS917" s="89"/>
      <c r="AT917" s="89"/>
      <c r="AU917" s="89"/>
      <c r="AV917" s="89"/>
      <c r="AW917" s="89"/>
      <c r="AX917" s="89"/>
      <c r="AY917" s="89"/>
      <c r="AZ917" s="89"/>
      <c r="BA917" s="89"/>
      <c r="BB917" s="89"/>
      <c r="BC917" s="89"/>
    </row>
    <row r="918" spans="1:55" x14ac:dyDescent="0.25">
      <c r="A918" s="89"/>
      <c r="B918" s="89"/>
      <c r="C918" s="89"/>
      <c r="D918" s="89"/>
      <c r="E918" s="89"/>
      <c r="F918" s="167"/>
      <c r="G918" s="167"/>
      <c r="H918" s="167"/>
      <c r="I918" s="167"/>
      <c r="J918" s="89"/>
      <c r="K918" s="89"/>
      <c r="L918" s="89"/>
      <c r="M918" s="89"/>
      <c r="N918" s="89"/>
      <c r="O918" s="89"/>
      <c r="P918" s="89"/>
      <c r="Q918" s="89"/>
      <c r="R918" s="89"/>
      <c r="S918" s="89"/>
      <c r="T918" s="89"/>
      <c r="U918" s="89"/>
      <c r="V918" s="89"/>
      <c r="W918" s="89"/>
      <c r="X918" s="89"/>
      <c r="Y918" s="89"/>
      <c r="Z918" s="89"/>
      <c r="AA918" s="89"/>
      <c r="AB918" s="89"/>
      <c r="AC918" s="89"/>
      <c r="AD918" s="89"/>
      <c r="AE918" s="89"/>
      <c r="AF918" s="89"/>
      <c r="AG918" s="89"/>
      <c r="AH918" s="89"/>
      <c r="AI918" s="89"/>
      <c r="AJ918" s="89"/>
      <c r="AK918" s="89"/>
      <c r="AL918" s="89"/>
      <c r="AM918" s="89"/>
      <c r="AN918" s="89"/>
      <c r="AO918" s="89"/>
      <c r="AP918" s="89"/>
      <c r="AQ918" s="89"/>
      <c r="AR918" s="89"/>
      <c r="AS918" s="89"/>
      <c r="AT918" s="89"/>
      <c r="AU918" s="89"/>
      <c r="AV918" s="89"/>
      <c r="AW918" s="89"/>
      <c r="AX918" s="89"/>
      <c r="AY918" s="89"/>
      <c r="AZ918" s="89"/>
      <c r="BA918" s="89"/>
      <c r="BB918" s="89"/>
      <c r="BC918" s="89"/>
    </row>
    <row r="919" spans="1:55" x14ac:dyDescent="0.25">
      <c r="A919" s="89"/>
      <c r="B919" s="89"/>
      <c r="C919" s="89"/>
      <c r="D919" s="89"/>
      <c r="E919" s="89"/>
      <c r="F919" s="167"/>
      <c r="G919" s="167"/>
      <c r="H919" s="167"/>
      <c r="I919" s="167"/>
      <c r="J919" s="89"/>
      <c r="K919" s="89"/>
      <c r="L919" s="89"/>
      <c r="M919" s="89"/>
      <c r="N919" s="89"/>
      <c r="O919" s="89"/>
      <c r="P919" s="89"/>
      <c r="Q919" s="89"/>
      <c r="R919" s="89"/>
      <c r="S919" s="89"/>
      <c r="T919" s="89"/>
      <c r="U919" s="89"/>
      <c r="V919" s="89"/>
      <c r="W919" s="89"/>
      <c r="X919" s="89"/>
      <c r="Y919" s="89"/>
      <c r="Z919" s="89"/>
      <c r="AA919" s="89"/>
      <c r="AB919" s="89"/>
      <c r="AC919" s="89"/>
      <c r="AD919" s="89"/>
      <c r="AE919" s="89"/>
      <c r="AF919" s="89"/>
      <c r="AG919" s="89"/>
      <c r="AH919" s="89"/>
      <c r="AI919" s="89"/>
      <c r="AJ919" s="89"/>
      <c r="AK919" s="89"/>
      <c r="AL919" s="89"/>
      <c r="AM919" s="89"/>
      <c r="AN919" s="89"/>
      <c r="AO919" s="89"/>
      <c r="AP919" s="89"/>
      <c r="AQ919" s="89"/>
      <c r="AR919" s="89"/>
      <c r="AS919" s="89"/>
      <c r="AT919" s="89"/>
      <c r="AU919" s="89"/>
      <c r="AV919" s="89"/>
      <c r="AW919" s="89"/>
      <c r="AX919" s="89"/>
      <c r="AY919" s="89"/>
      <c r="AZ919" s="89"/>
      <c r="BA919" s="89"/>
      <c r="BB919" s="89"/>
      <c r="BC919" s="89"/>
    </row>
    <row r="920" spans="1:55" x14ac:dyDescent="0.25">
      <c r="A920" s="89"/>
      <c r="B920" s="89"/>
      <c r="C920" s="89"/>
      <c r="D920" s="89"/>
      <c r="E920" s="89"/>
      <c r="F920" s="167"/>
      <c r="G920" s="167"/>
      <c r="H920" s="167"/>
      <c r="I920" s="167"/>
      <c r="J920" s="89"/>
      <c r="K920" s="89"/>
      <c r="L920" s="89"/>
      <c r="M920" s="89"/>
      <c r="N920" s="89"/>
      <c r="O920" s="89"/>
      <c r="P920" s="89"/>
      <c r="Q920" s="89"/>
      <c r="R920" s="89"/>
      <c r="S920" s="89"/>
      <c r="T920" s="89"/>
      <c r="U920" s="89"/>
      <c r="V920" s="89"/>
      <c r="W920" s="89"/>
      <c r="X920" s="89"/>
      <c r="Y920" s="89"/>
      <c r="Z920" s="89"/>
      <c r="AA920" s="89"/>
      <c r="AB920" s="89"/>
      <c r="AC920" s="89"/>
      <c r="AD920" s="89"/>
      <c r="AE920" s="89"/>
      <c r="AF920" s="89"/>
      <c r="AG920" s="89"/>
      <c r="AH920" s="89"/>
      <c r="AI920" s="89"/>
      <c r="AJ920" s="89"/>
      <c r="AK920" s="89"/>
      <c r="AL920" s="89"/>
      <c r="AM920" s="89"/>
      <c r="AN920" s="89"/>
      <c r="AO920" s="89"/>
      <c r="AP920" s="89"/>
      <c r="AQ920" s="89"/>
      <c r="AR920" s="89"/>
      <c r="AS920" s="89"/>
      <c r="AT920" s="89"/>
      <c r="AU920" s="89"/>
      <c r="AV920" s="89"/>
      <c r="AW920" s="89"/>
      <c r="AX920" s="89"/>
      <c r="AY920" s="89"/>
      <c r="AZ920" s="89"/>
      <c r="BA920" s="89"/>
      <c r="BB920" s="89"/>
      <c r="BC920" s="89"/>
    </row>
    <row r="921" spans="1:55" x14ac:dyDescent="0.25">
      <c r="A921" s="89"/>
      <c r="B921" s="89"/>
      <c r="C921" s="89"/>
      <c r="D921" s="89"/>
      <c r="E921" s="89"/>
      <c r="F921" s="167"/>
      <c r="G921" s="167"/>
      <c r="H921" s="167"/>
      <c r="I921" s="167"/>
      <c r="J921" s="89"/>
      <c r="K921" s="89"/>
      <c r="L921" s="89"/>
      <c r="M921" s="89"/>
      <c r="N921" s="89"/>
      <c r="O921" s="89"/>
      <c r="P921" s="89"/>
      <c r="Q921" s="89"/>
      <c r="R921" s="89"/>
      <c r="S921" s="89"/>
      <c r="T921" s="89"/>
      <c r="U921" s="89"/>
      <c r="V921" s="89"/>
      <c r="W921" s="89"/>
      <c r="X921" s="89"/>
      <c r="Y921" s="89"/>
      <c r="Z921" s="89"/>
      <c r="AA921" s="89"/>
      <c r="AB921" s="89"/>
      <c r="AC921" s="89"/>
      <c r="AD921" s="89"/>
      <c r="AE921" s="89"/>
      <c r="AF921" s="89"/>
      <c r="AG921" s="89"/>
      <c r="AH921" s="89"/>
      <c r="AI921" s="89"/>
      <c r="AJ921" s="89"/>
      <c r="AK921" s="89"/>
      <c r="AL921" s="89"/>
      <c r="AM921" s="89"/>
      <c r="AN921" s="89"/>
      <c r="AO921" s="89"/>
      <c r="AP921" s="89"/>
      <c r="AQ921" s="89"/>
      <c r="AR921" s="89"/>
      <c r="AS921" s="89"/>
      <c r="AT921" s="89"/>
      <c r="AU921" s="89"/>
      <c r="AV921" s="89"/>
      <c r="AW921" s="89"/>
      <c r="AX921" s="89"/>
      <c r="AY921" s="89"/>
      <c r="AZ921" s="89"/>
      <c r="BA921" s="89"/>
      <c r="BB921" s="89"/>
      <c r="BC921" s="89"/>
    </row>
    <row r="922" spans="1:55" x14ac:dyDescent="0.25">
      <c r="A922" s="89"/>
      <c r="B922" s="89"/>
      <c r="C922" s="89"/>
      <c r="D922" s="89"/>
      <c r="E922" s="89"/>
      <c r="F922" s="167"/>
      <c r="G922" s="167"/>
      <c r="H922" s="167"/>
      <c r="I922" s="167"/>
      <c r="J922" s="89"/>
      <c r="K922" s="89"/>
      <c r="L922" s="89"/>
      <c r="M922" s="89"/>
      <c r="N922" s="89"/>
      <c r="O922" s="89"/>
      <c r="P922" s="89"/>
      <c r="Q922" s="89"/>
      <c r="R922" s="89"/>
      <c r="S922" s="89"/>
      <c r="T922" s="89"/>
      <c r="U922" s="89"/>
      <c r="V922" s="89"/>
      <c r="W922" s="89"/>
      <c r="X922" s="89"/>
      <c r="Y922" s="89"/>
      <c r="Z922" s="89"/>
      <c r="AA922" s="89"/>
      <c r="AB922" s="89"/>
      <c r="AC922" s="89"/>
      <c r="AD922" s="89"/>
      <c r="AE922" s="89"/>
      <c r="AF922" s="89"/>
      <c r="AG922" s="89"/>
      <c r="AH922" s="89"/>
      <c r="AI922" s="89"/>
      <c r="AJ922" s="89"/>
      <c r="AK922" s="89"/>
      <c r="AL922" s="89"/>
      <c r="AM922" s="89"/>
      <c r="AN922" s="89"/>
      <c r="AO922" s="89"/>
      <c r="AP922" s="89"/>
      <c r="AQ922" s="89"/>
      <c r="AR922" s="89"/>
      <c r="AS922" s="89"/>
      <c r="AT922" s="89"/>
      <c r="AU922" s="89"/>
      <c r="AV922" s="89"/>
      <c r="AW922" s="89"/>
      <c r="AX922" s="89"/>
      <c r="AY922" s="89"/>
      <c r="AZ922" s="89"/>
      <c r="BA922" s="89"/>
      <c r="BB922" s="89"/>
      <c r="BC922" s="89"/>
    </row>
    <row r="923" spans="1:55" x14ac:dyDescent="0.25">
      <c r="A923" s="89"/>
      <c r="B923" s="89"/>
      <c r="C923" s="89"/>
      <c r="D923" s="89"/>
      <c r="E923" s="89"/>
      <c r="F923" s="167"/>
      <c r="G923" s="167"/>
      <c r="H923" s="167"/>
      <c r="I923" s="167"/>
      <c r="J923" s="89"/>
      <c r="K923" s="89"/>
      <c r="L923" s="89"/>
      <c r="M923" s="89"/>
      <c r="N923" s="89"/>
      <c r="O923" s="89"/>
      <c r="P923" s="89"/>
      <c r="Q923" s="89"/>
      <c r="R923" s="89"/>
      <c r="S923" s="89"/>
      <c r="T923" s="89"/>
      <c r="U923" s="89"/>
      <c r="V923" s="89"/>
      <c r="W923" s="89"/>
      <c r="X923" s="89"/>
      <c r="Y923" s="89"/>
      <c r="Z923" s="89"/>
      <c r="AA923" s="89"/>
      <c r="AB923" s="89"/>
      <c r="AC923" s="89"/>
      <c r="AD923" s="89"/>
      <c r="AE923" s="89"/>
      <c r="AF923" s="89"/>
      <c r="AG923" s="89"/>
      <c r="AH923" s="89"/>
      <c r="AI923" s="89"/>
      <c r="AJ923" s="89"/>
      <c r="AK923" s="89"/>
      <c r="AL923" s="89"/>
      <c r="AM923" s="89"/>
      <c r="AN923" s="89"/>
      <c r="AO923" s="89"/>
      <c r="AP923" s="89"/>
      <c r="AQ923" s="89"/>
      <c r="AR923" s="89"/>
      <c r="AS923" s="89"/>
      <c r="AT923" s="89"/>
      <c r="AU923" s="89"/>
      <c r="AV923" s="89"/>
      <c r="AW923" s="89"/>
      <c r="AX923" s="89"/>
      <c r="AY923" s="89"/>
      <c r="AZ923" s="89"/>
      <c r="BA923" s="89"/>
      <c r="BB923" s="89"/>
      <c r="BC923" s="89"/>
    </row>
    <row r="924" spans="1:55" x14ac:dyDescent="0.25">
      <c r="A924" s="89"/>
      <c r="B924" s="89"/>
      <c r="C924" s="89"/>
      <c r="D924" s="89"/>
      <c r="E924" s="89"/>
      <c r="F924" s="167"/>
      <c r="G924" s="167"/>
      <c r="H924" s="167"/>
      <c r="I924" s="167"/>
      <c r="J924" s="89"/>
      <c r="K924" s="89"/>
      <c r="L924" s="89"/>
      <c r="M924" s="89"/>
      <c r="N924" s="89"/>
      <c r="O924" s="89"/>
      <c r="P924" s="89"/>
      <c r="Q924" s="89"/>
      <c r="R924" s="89"/>
      <c r="S924" s="89"/>
      <c r="T924" s="89"/>
      <c r="U924" s="89"/>
      <c r="V924" s="89"/>
      <c r="W924" s="89"/>
      <c r="X924" s="89"/>
      <c r="Y924" s="89"/>
      <c r="Z924" s="89"/>
      <c r="AA924" s="89"/>
      <c r="AB924" s="89"/>
      <c r="AC924" s="89"/>
      <c r="AD924" s="89"/>
      <c r="AE924" s="89"/>
      <c r="AF924" s="89"/>
      <c r="AG924" s="89"/>
      <c r="AH924" s="89"/>
      <c r="AI924" s="89"/>
      <c r="AJ924" s="89"/>
      <c r="AK924" s="89"/>
      <c r="AL924" s="89"/>
      <c r="AM924" s="89"/>
      <c r="AN924" s="89"/>
      <c r="AO924" s="89"/>
      <c r="AP924" s="89"/>
      <c r="AQ924" s="89"/>
      <c r="AR924" s="89"/>
      <c r="AS924" s="89"/>
      <c r="AT924" s="89"/>
      <c r="AU924" s="89"/>
      <c r="AV924" s="89"/>
      <c r="AW924" s="89"/>
      <c r="AX924" s="89"/>
      <c r="AY924" s="89"/>
      <c r="AZ924" s="89"/>
      <c r="BA924" s="89"/>
      <c r="BB924" s="89"/>
      <c r="BC924" s="89"/>
    </row>
    <row r="925" spans="1:55" x14ac:dyDescent="0.25">
      <c r="A925" s="89"/>
      <c r="B925" s="89"/>
      <c r="C925" s="89"/>
      <c r="D925" s="89"/>
      <c r="E925" s="89"/>
      <c r="F925" s="167"/>
      <c r="G925" s="167"/>
      <c r="H925" s="167"/>
      <c r="I925" s="167"/>
      <c r="J925" s="89"/>
      <c r="K925" s="89"/>
      <c r="L925" s="89"/>
      <c r="M925" s="89"/>
      <c r="N925" s="89"/>
      <c r="O925" s="89"/>
      <c r="P925" s="89"/>
      <c r="Q925" s="89"/>
      <c r="R925" s="89"/>
      <c r="S925" s="89"/>
      <c r="T925" s="89"/>
      <c r="U925" s="89"/>
      <c r="V925" s="89"/>
      <c r="W925" s="89"/>
      <c r="X925" s="89"/>
      <c r="Y925" s="89"/>
      <c r="Z925" s="89"/>
      <c r="AA925" s="89"/>
      <c r="AB925" s="89"/>
      <c r="AC925" s="89"/>
      <c r="AD925" s="89"/>
      <c r="AE925" s="89"/>
      <c r="AF925" s="89"/>
      <c r="AG925" s="89"/>
      <c r="AH925" s="89"/>
      <c r="AI925" s="89"/>
      <c r="AJ925" s="89"/>
      <c r="AK925" s="89"/>
      <c r="AL925" s="89"/>
      <c r="AM925" s="89"/>
      <c r="AN925" s="89"/>
      <c r="AO925" s="89"/>
      <c r="AP925" s="89"/>
      <c r="AQ925" s="89"/>
      <c r="AR925" s="89"/>
      <c r="AS925" s="89"/>
      <c r="AT925" s="89"/>
      <c r="AU925" s="89"/>
      <c r="AV925" s="89"/>
      <c r="AW925" s="89"/>
      <c r="AX925" s="89"/>
      <c r="AY925" s="89"/>
      <c r="AZ925" s="89"/>
      <c r="BA925" s="89"/>
      <c r="BB925" s="89"/>
      <c r="BC925" s="89"/>
    </row>
    <row r="926" spans="1:55" x14ac:dyDescent="0.25">
      <c r="A926" s="89"/>
      <c r="B926" s="89"/>
      <c r="C926" s="89"/>
      <c r="D926" s="89"/>
      <c r="E926" s="89"/>
      <c r="F926" s="167"/>
      <c r="G926" s="167"/>
      <c r="H926" s="167"/>
      <c r="I926" s="167"/>
      <c r="J926" s="89"/>
      <c r="K926" s="89"/>
      <c r="L926" s="89"/>
      <c r="M926" s="89"/>
      <c r="N926" s="89"/>
      <c r="O926" s="89"/>
      <c r="P926" s="89"/>
      <c r="Q926" s="89"/>
      <c r="R926" s="89"/>
      <c r="S926" s="89"/>
      <c r="T926" s="89"/>
      <c r="U926" s="89"/>
      <c r="V926" s="89"/>
      <c r="W926" s="89"/>
      <c r="X926" s="89"/>
      <c r="Y926" s="89"/>
      <c r="Z926" s="89"/>
      <c r="AA926" s="89"/>
      <c r="AB926" s="89"/>
      <c r="AC926" s="89"/>
      <c r="AD926" s="89"/>
      <c r="AE926" s="89"/>
      <c r="AF926" s="89"/>
      <c r="AG926" s="89"/>
      <c r="AH926" s="89"/>
      <c r="AI926" s="89"/>
      <c r="AJ926" s="89"/>
      <c r="AK926" s="89"/>
      <c r="AL926" s="89"/>
      <c r="AM926" s="89"/>
      <c r="AN926" s="89"/>
      <c r="AO926" s="89"/>
      <c r="AP926" s="89"/>
      <c r="AQ926" s="89"/>
      <c r="AR926" s="89"/>
      <c r="AS926" s="89"/>
      <c r="AT926" s="89"/>
      <c r="AU926" s="89"/>
      <c r="AV926" s="89"/>
      <c r="AW926" s="89"/>
      <c r="AX926" s="89"/>
      <c r="AY926" s="89"/>
      <c r="AZ926" s="89"/>
      <c r="BA926" s="89"/>
      <c r="BB926" s="89"/>
      <c r="BC926" s="89"/>
    </row>
    <row r="927" spans="1:55" x14ac:dyDescent="0.25">
      <c r="A927" s="89"/>
      <c r="B927" s="89"/>
      <c r="C927" s="89"/>
      <c r="D927" s="89"/>
      <c r="E927" s="89"/>
      <c r="F927" s="167"/>
      <c r="G927" s="167"/>
      <c r="H927" s="167"/>
      <c r="I927" s="167"/>
      <c r="J927" s="89"/>
      <c r="K927" s="89"/>
      <c r="L927" s="89"/>
      <c r="M927" s="89"/>
      <c r="N927" s="89"/>
      <c r="O927" s="89"/>
      <c r="P927" s="89"/>
      <c r="Q927" s="89"/>
      <c r="R927" s="89"/>
      <c r="S927" s="89"/>
      <c r="T927" s="89"/>
      <c r="U927" s="89"/>
      <c r="V927" s="89"/>
      <c r="W927" s="89"/>
      <c r="X927" s="89"/>
      <c r="Y927" s="89"/>
      <c r="Z927" s="89"/>
      <c r="AA927" s="89"/>
      <c r="AB927" s="89"/>
      <c r="AC927" s="89"/>
      <c r="AD927" s="89"/>
      <c r="AE927" s="89"/>
      <c r="AF927" s="89"/>
      <c r="AG927" s="89"/>
      <c r="AH927" s="89"/>
      <c r="AI927" s="89"/>
      <c r="AJ927" s="89"/>
      <c r="AK927" s="89"/>
      <c r="AL927" s="89"/>
      <c r="AM927" s="89"/>
      <c r="AN927" s="89"/>
      <c r="AO927" s="89"/>
      <c r="AP927" s="89"/>
      <c r="AQ927" s="89"/>
      <c r="AR927" s="89"/>
      <c r="AS927" s="89"/>
      <c r="AT927" s="89"/>
      <c r="AU927" s="89"/>
      <c r="AV927" s="89"/>
      <c r="AW927" s="89"/>
      <c r="AX927" s="89"/>
      <c r="AY927" s="89"/>
      <c r="AZ927" s="89"/>
      <c r="BA927" s="89"/>
      <c r="BB927" s="89"/>
      <c r="BC927" s="89"/>
    </row>
    <row r="928" spans="1:55" x14ac:dyDescent="0.25">
      <c r="A928" s="89"/>
      <c r="B928" s="89"/>
      <c r="C928" s="89"/>
      <c r="D928" s="89"/>
      <c r="E928" s="89"/>
      <c r="F928" s="167"/>
      <c r="G928" s="167"/>
      <c r="H928" s="167"/>
      <c r="I928" s="167"/>
      <c r="J928" s="89"/>
      <c r="K928" s="89"/>
      <c r="L928" s="89"/>
      <c r="M928" s="89"/>
      <c r="N928" s="89"/>
      <c r="O928" s="89"/>
      <c r="P928" s="89"/>
      <c r="Q928" s="89"/>
      <c r="R928" s="89"/>
      <c r="S928" s="89"/>
      <c r="T928" s="89"/>
      <c r="U928" s="89"/>
      <c r="V928" s="89"/>
      <c r="W928" s="89"/>
      <c r="X928" s="89"/>
      <c r="Y928" s="89"/>
      <c r="Z928" s="89"/>
      <c r="AA928" s="89"/>
      <c r="AB928" s="89"/>
      <c r="AC928" s="89"/>
      <c r="AD928" s="89"/>
      <c r="AE928" s="89"/>
      <c r="AF928" s="89"/>
      <c r="AG928" s="89"/>
      <c r="AH928" s="89"/>
      <c r="AI928" s="89"/>
      <c r="AJ928" s="89"/>
      <c r="AK928" s="89"/>
      <c r="AL928" s="89"/>
      <c r="AM928" s="89"/>
      <c r="AN928" s="89"/>
      <c r="AO928" s="89"/>
      <c r="AP928" s="89"/>
      <c r="AQ928" s="89"/>
      <c r="AR928" s="89"/>
      <c r="AS928" s="89"/>
      <c r="AT928" s="89"/>
      <c r="AU928" s="89"/>
      <c r="AV928" s="89"/>
      <c r="AW928" s="89"/>
      <c r="AX928" s="89"/>
      <c r="AY928" s="89"/>
      <c r="AZ928" s="89"/>
      <c r="BA928" s="89"/>
      <c r="BB928" s="89"/>
      <c r="BC928" s="89"/>
    </row>
    <row r="929" spans="1:55" x14ac:dyDescent="0.25">
      <c r="A929" s="89"/>
      <c r="B929" s="89"/>
      <c r="C929" s="89"/>
      <c r="D929" s="89"/>
      <c r="E929" s="89"/>
      <c r="F929" s="167"/>
      <c r="G929" s="167"/>
      <c r="H929" s="167"/>
      <c r="I929" s="167"/>
      <c r="J929" s="89"/>
      <c r="K929" s="89"/>
      <c r="L929" s="89"/>
      <c r="M929" s="89"/>
      <c r="N929" s="89"/>
      <c r="O929" s="89"/>
      <c r="P929" s="89"/>
      <c r="Q929" s="89"/>
      <c r="R929" s="89"/>
      <c r="S929" s="89"/>
      <c r="T929" s="89"/>
      <c r="U929" s="89"/>
      <c r="V929" s="89"/>
      <c r="W929" s="89"/>
      <c r="X929" s="89"/>
      <c r="Y929" s="89"/>
      <c r="Z929" s="89"/>
      <c r="AA929" s="89"/>
      <c r="AB929" s="89"/>
      <c r="AC929" s="89"/>
      <c r="AD929" s="89"/>
      <c r="AE929" s="89"/>
      <c r="AF929" s="89"/>
      <c r="AG929" s="89"/>
      <c r="AH929" s="89"/>
      <c r="AI929" s="89"/>
      <c r="AJ929" s="89"/>
      <c r="AK929" s="89"/>
      <c r="AL929" s="89"/>
      <c r="AM929" s="89"/>
      <c r="AN929" s="89"/>
      <c r="AO929" s="89"/>
      <c r="AP929" s="89"/>
      <c r="AQ929" s="89"/>
      <c r="AR929" s="89"/>
      <c r="AS929" s="89"/>
      <c r="AT929" s="89"/>
      <c r="AU929" s="89"/>
      <c r="AV929" s="89"/>
      <c r="AW929" s="89"/>
      <c r="AX929" s="89"/>
      <c r="AY929" s="89"/>
      <c r="AZ929" s="89"/>
      <c r="BA929" s="89"/>
      <c r="BB929" s="89"/>
      <c r="BC929" s="89"/>
    </row>
    <row r="930" spans="1:55" x14ac:dyDescent="0.25">
      <c r="A930" s="89"/>
      <c r="B930" s="89"/>
      <c r="C930" s="89"/>
      <c r="D930" s="89"/>
      <c r="E930" s="89"/>
      <c r="F930" s="167"/>
      <c r="G930" s="167"/>
      <c r="H930" s="167"/>
      <c r="I930" s="167"/>
      <c r="J930" s="89"/>
      <c r="K930" s="89"/>
      <c r="L930" s="89"/>
      <c r="M930" s="89"/>
      <c r="N930" s="89"/>
      <c r="O930" s="89"/>
      <c r="P930" s="89"/>
      <c r="Q930" s="89"/>
      <c r="R930" s="89"/>
      <c r="S930" s="89"/>
      <c r="T930" s="89"/>
      <c r="U930" s="89"/>
      <c r="V930" s="89"/>
      <c r="W930" s="89"/>
      <c r="X930" s="89"/>
      <c r="Y930" s="89"/>
      <c r="Z930" s="89"/>
      <c r="AA930" s="89"/>
      <c r="AB930" s="89"/>
      <c r="AC930" s="89"/>
      <c r="AD930" s="89"/>
      <c r="AE930" s="89"/>
      <c r="AF930" s="89"/>
      <c r="AG930" s="89"/>
      <c r="AH930" s="89"/>
      <c r="AI930" s="89"/>
      <c r="AJ930" s="89"/>
      <c r="AK930" s="89"/>
      <c r="AL930" s="89"/>
      <c r="AM930" s="89"/>
      <c r="AN930" s="89"/>
      <c r="AO930" s="89"/>
      <c r="AP930" s="89"/>
      <c r="AQ930" s="89"/>
      <c r="AR930" s="89"/>
      <c r="AS930" s="89"/>
      <c r="AT930" s="89"/>
      <c r="AU930" s="89"/>
      <c r="AV930" s="89"/>
      <c r="AW930" s="89"/>
      <c r="AX930" s="89"/>
      <c r="AY930" s="89"/>
      <c r="AZ930" s="89"/>
      <c r="BA930" s="89"/>
      <c r="BB930" s="89"/>
      <c r="BC930" s="89"/>
    </row>
    <row r="931" spans="1:55" x14ac:dyDescent="0.25">
      <c r="A931" s="89"/>
      <c r="B931" s="89"/>
      <c r="C931" s="89"/>
      <c r="D931" s="89"/>
      <c r="E931" s="89"/>
      <c r="F931" s="167"/>
      <c r="G931" s="167"/>
      <c r="H931" s="167"/>
      <c r="I931" s="167"/>
      <c r="J931" s="89"/>
      <c r="K931" s="89"/>
      <c r="L931" s="89"/>
      <c r="M931" s="89"/>
      <c r="N931" s="89"/>
      <c r="O931" s="89"/>
      <c r="P931" s="89"/>
      <c r="Q931" s="89"/>
      <c r="R931" s="89"/>
      <c r="S931" s="89"/>
      <c r="T931" s="89"/>
      <c r="U931" s="89"/>
      <c r="V931" s="89"/>
      <c r="W931" s="89"/>
      <c r="X931" s="89"/>
      <c r="Y931" s="89"/>
      <c r="Z931" s="89"/>
      <c r="AA931" s="89"/>
      <c r="AB931" s="89"/>
      <c r="AC931" s="89"/>
      <c r="AD931" s="89"/>
      <c r="AE931" s="89"/>
      <c r="AF931" s="89"/>
      <c r="AG931" s="89"/>
      <c r="AH931" s="89"/>
      <c r="AI931" s="89"/>
      <c r="AJ931" s="89"/>
      <c r="AK931" s="89"/>
      <c r="AL931" s="89"/>
      <c r="AM931" s="89"/>
      <c r="AN931" s="89"/>
      <c r="AO931" s="89"/>
      <c r="AP931" s="89"/>
      <c r="AQ931" s="89"/>
      <c r="AR931" s="89"/>
      <c r="AS931" s="89"/>
      <c r="AT931" s="89"/>
      <c r="AU931" s="89"/>
      <c r="AV931" s="89"/>
      <c r="AW931" s="89"/>
      <c r="AX931" s="89"/>
      <c r="AY931" s="89"/>
      <c r="AZ931" s="89"/>
      <c r="BA931" s="89"/>
      <c r="BB931" s="89"/>
      <c r="BC931" s="89"/>
    </row>
    <row r="932" spans="1:55" x14ac:dyDescent="0.25">
      <c r="A932" s="89"/>
      <c r="B932" s="89"/>
      <c r="C932" s="89"/>
      <c r="D932" s="89"/>
      <c r="E932" s="89"/>
      <c r="F932" s="167"/>
      <c r="G932" s="167"/>
      <c r="H932" s="167"/>
      <c r="I932" s="167"/>
      <c r="J932" s="89"/>
      <c r="K932" s="89"/>
      <c r="L932" s="89"/>
      <c r="M932" s="89"/>
      <c r="N932" s="89"/>
      <c r="O932" s="89"/>
      <c r="P932" s="89"/>
      <c r="Q932" s="89"/>
      <c r="R932" s="89"/>
      <c r="S932" s="89"/>
      <c r="T932" s="89"/>
      <c r="U932" s="89"/>
      <c r="V932" s="89"/>
      <c r="W932" s="89"/>
      <c r="X932" s="89"/>
      <c r="Y932" s="89"/>
      <c r="Z932" s="89"/>
      <c r="AA932" s="89"/>
      <c r="AB932" s="89"/>
      <c r="AC932" s="89"/>
      <c r="AD932" s="89"/>
      <c r="AE932" s="89"/>
      <c r="AF932" s="89"/>
      <c r="AG932" s="89"/>
      <c r="AH932" s="89"/>
      <c r="AI932" s="89"/>
      <c r="AJ932" s="89"/>
      <c r="AK932" s="89"/>
      <c r="AL932" s="89"/>
      <c r="AM932" s="89"/>
      <c r="AN932" s="89"/>
      <c r="AO932" s="89"/>
      <c r="AP932" s="89"/>
      <c r="AQ932" s="89"/>
      <c r="AR932" s="89"/>
      <c r="AS932" s="89"/>
      <c r="AT932" s="89"/>
      <c r="AU932" s="89"/>
      <c r="AV932" s="89"/>
      <c r="AW932" s="89"/>
      <c r="AX932" s="89"/>
      <c r="AY932" s="89"/>
      <c r="AZ932" s="89"/>
      <c r="BA932" s="89"/>
      <c r="BB932" s="89"/>
      <c r="BC932" s="89"/>
    </row>
    <row r="933" spans="1:55" x14ac:dyDescent="0.25">
      <c r="A933" s="89"/>
      <c r="B933" s="89"/>
      <c r="C933" s="89"/>
      <c r="D933" s="89"/>
      <c r="E933" s="89"/>
      <c r="F933" s="167"/>
      <c r="G933" s="167"/>
      <c r="H933" s="167"/>
      <c r="I933" s="167"/>
      <c r="J933" s="89"/>
      <c r="K933" s="89"/>
      <c r="L933" s="89"/>
      <c r="M933" s="89"/>
      <c r="N933" s="89"/>
      <c r="O933" s="89"/>
      <c r="P933" s="89"/>
      <c r="Q933" s="89"/>
      <c r="R933" s="89"/>
      <c r="S933" s="89"/>
      <c r="T933" s="89"/>
      <c r="U933" s="89"/>
      <c r="V933" s="89"/>
      <c r="W933" s="89"/>
      <c r="X933" s="89"/>
      <c r="Y933" s="89"/>
      <c r="Z933" s="89"/>
      <c r="AA933" s="89"/>
      <c r="AB933" s="89"/>
      <c r="AC933" s="89"/>
      <c r="AD933" s="89"/>
      <c r="AE933" s="89"/>
      <c r="AF933" s="89"/>
      <c r="AG933" s="89"/>
      <c r="AH933" s="89"/>
      <c r="AI933" s="89"/>
      <c r="AJ933" s="89"/>
      <c r="AK933" s="89"/>
      <c r="AL933" s="89"/>
      <c r="AM933" s="89"/>
      <c r="AN933" s="89"/>
      <c r="AO933" s="89"/>
      <c r="AP933" s="89"/>
      <c r="AQ933" s="89"/>
      <c r="AR933" s="89"/>
      <c r="AS933" s="89"/>
      <c r="AT933" s="89"/>
      <c r="AU933" s="89"/>
      <c r="AV933" s="89"/>
      <c r="AW933" s="89"/>
      <c r="AX933" s="89"/>
      <c r="AY933" s="89"/>
      <c r="AZ933" s="89"/>
      <c r="BA933" s="89"/>
      <c r="BB933" s="89"/>
      <c r="BC933" s="89"/>
    </row>
    <row r="934" spans="1:55" x14ac:dyDescent="0.25">
      <c r="A934" s="89"/>
      <c r="B934" s="89"/>
      <c r="C934" s="89"/>
      <c r="D934" s="89"/>
      <c r="E934" s="89"/>
      <c r="F934" s="167"/>
      <c r="G934" s="167"/>
      <c r="H934" s="167"/>
      <c r="I934" s="167"/>
      <c r="J934" s="89"/>
      <c r="K934" s="89"/>
      <c r="L934" s="89"/>
      <c r="M934" s="89"/>
      <c r="N934" s="89"/>
      <c r="O934" s="89"/>
      <c r="P934" s="89"/>
      <c r="Q934" s="89"/>
      <c r="R934" s="89"/>
      <c r="S934" s="89"/>
      <c r="T934" s="89"/>
      <c r="U934" s="89"/>
      <c r="V934" s="89"/>
      <c r="W934" s="89"/>
      <c r="X934" s="89"/>
      <c r="Y934" s="89"/>
      <c r="Z934" s="89"/>
      <c r="AA934" s="89"/>
      <c r="AB934" s="89"/>
      <c r="AC934" s="89"/>
      <c r="AD934" s="89"/>
      <c r="AE934" s="89"/>
      <c r="AF934" s="89"/>
      <c r="AG934" s="89"/>
      <c r="AH934" s="89"/>
      <c r="AI934" s="89"/>
      <c r="AJ934" s="89"/>
      <c r="AK934" s="89"/>
      <c r="AL934" s="89"/>
      <c r="AM934" s="89"/>
      <c r="AN934" s="89"/>
      <c r="AO934" s="89"/>
      <c r="AP934" s="89"/>
      <c r="AQ934" s="89"/>
      <c r="AR934" s="89"/>
      <c r="AS934" s="89"/>
      <c r="AT934" s="89"/>
      <c r="AU934" s="89"/>
      <c r="AV934" s="89"/>
      <c r="AW934" s="89"/>
      <c r="AX934" s="89"/>
      <c r="AY934" s="89"/>
      <c r="AZ934" s="89"/>
      <c r="BA934" s="89"/>
      <c r="BB934" s="89"/>
      <c r="BC934" s="89"/>
    </row>
    <row r="935" spans="1:55" x14ac:dyDescent="0.25">
      <c r="A935" s="89"/>
      <c r="B935" s="89"/>
      <c r="C935" s="89"/>
      <c r="D935" s="89"/>
      <c r="E935" s="89"/>
      <c r="F935" s="167"/>
      <c r="G935" s="167"/>
      <c r="H935" s="167"/>
      <c r="I935" s="167"/>
      <c r="J935" s="89"/>
      <c r="K935" s="89"/>
      <c r="L935" s="89"/>
      <c r="M935" s="89"/>
      <c r="N935" s="89"/>
      <c r="O935" s="89"/>
      <c r="P935" s="89"/>
      <c r="Q935" s="89"/>
      <c r="R935" s="89"/>
      <c r="S935" s="89"/>
      <c r="T935" s="89"/>
      <c r="U935" s="89"/>
      <c r="V935" s="89"/>
      <c r="W935" s="89"/>
      <c r="X935" s="89"/>
      <c r="Y935" s="89"/>
      <c r="Z935" s="89"/>
      <c r="AA935" s="89"/>
      <c r="AB935" s="89"/>
      <c r="AC935" s="89"/>
      <c r="AD935" s="89"/>
      <c r="AE935" s="89"/>
      <c r="AF935" s="89"/>
      <c r="AG935" s="89"/>
      <c r="AH935" s="89"/>
      <c r="AI935" s="89"/>
      <c r="AJ935" s="89"/>
      <c r="AK935" s="89"/>
      <c r="AL935" s="89"/>
      <c r="AM935" s="89"/>
      <c r="AN935" s="89"/>
      <c r="AO935" s="89"/>
      <c r="AP935" s="89"/>
      <c r="AQ935" s="89"/>
      <c r="AR935" s="89"/>
      <c r="AS935" s="89"/>
      <c r="AT935" s="89"/>
      <c r="AU935" s="89"/>
      <c r="AV935" s="89"/>
      <c r="AW935" s="89"/>
      <c r="AX935" s="89"/>
      <c r="AY935" s="89"/>
      <c r="AZ935" s="89"/>
      <c r="BA935" s="89"/>
      <c r="BB935" s="89"/>
      <c r="BC935" s="89"/>
    </row>
    <row r="936" spans="1:55" x14ac:dyDescent="0.25">
      <c r="A936" s="89"/>
      <c r="B936" s="89"/>
      <c r="C936" s="89"/>
      <c r="D936" s="89"/>
      <c r="E936" s="89"/>
      <c r="F936" s="167"/>
      <c r="G936" s="167"/>
      <c r="H936" s="167"/>
      <c r="I936" s="167"/>
      <c r="J936" s="89"/>
      <c r="K936" s="89"/>
      <c r="L936" s="89"/>
      <c r="M936" s="89"/>
      <c r="N936" s="89"/>
      <c r="O936" s="89"/>
      <c r="P936" s="89"/>
      <c r="Q936" s="89"/>
      <c r="R936" s="89"/>
      <c r="S936" s="89"/>
      <c r="T936" s="89"/>
      <c r="U936" s="89"/>
      <c r="V936" s="89"/>
      <c r="W936" s="89"/>
      <c r="X936" s="89"/>
      <c r="Y936" s="89"/>
      <c r="Z936" s="89"/>
      <c r="AA936" s="89"/>
      <c r="AB936" s="89"/>
      <c r="AC936" s="89"/>
      <c r="AD936" s="89"/>
      <c r="AE936" s="89"/>
      <c r="AF936" s="89"/>
      <c r="AG936" s="89"/>
      <c r="AH936" s="89"/>
      <c r="AI936" s="89"/>
      <c r="AJ936" s="89"/>
      <c r="AK936" s="89"/>
      <c r="AL936" s="89"/>
      <c r="AM936" s="89"/>
      <c r="AN936" s="89"/>
      <c r="AO936" s="89"/>
      <c r="AP936" s="89"/>
      <c r="AQ936" s="89"/>
      <c r="AR936" s="89"/>
      <c r="AS936" s="89"/>
      <c r="AT936" s="89"/>
      <c r="AU936" s="89"/>
      <c r="AV936" s="89"/>
      <c r="AW936" s="89"/>
      <c r="AX936" s="89"/>
      <c r="AY936" s="89"/>
      <c r="AZ936" s="89"/>
      <c r="BA936" s="89"/>
      <c r="BB936" s="89"/>
      <c r="BC936" s="89"/>
    </row>
    <row r="937" spans="1:55" x14ac:dyDescent="0.25">
      <c r="A937" s="89"/>
      <c r="B937" s="89"/>
      <c r="C937" s="89"/>
      <c r="D937" s="89"/>
      <c r="E937" s="89"/>
      <c r="F937" s="167"/>
      <c r="G937" s="167"/>
      <c r="H937" s="167"/>
      <c r="I937" s="167"/>
      <c r="J937" s="89"/>
      <c r="K937" s="89"/>
      <c r="L937" s="89"/>
      <c r="M937" s="89"/>
      <c r="N937" s="89"/>
      <c r="O937" s="89"/>
      <c r="P937" s="89"/>
      <c r="Q937" s="89"/>
      <c r="R937" s="89"/>
      <c r="S937" s="89"/>
      <c r="T937" s="89"/>
      <c r="U937" s="89"/>
      <c r="V937" s="89"/>
      <c r="W937" s="89"/>
      <c r="X937" s="89"/>
      <c r="Y937" s="89"/>
      <c r="Z937" s="89"/>
      <c r="AA937" s="89"/>
      <c r="AB937" s="89"/>
      <c r="AC937" s="89"/>
      <c r="AD937" s="89"/>
      <c r="AE937" s="89"/>
      <c r="AF937" s="89"/>
      <c r="AG937" s="89"/>
      <c r="AH937" s="89"/>
      <c r="AI937" s="89"/>
      <c r="AJ937" s="89"/>
      <c r="AK937" s="89"/>
      <c r="AL937" s="89"/>
      <c r="AM937" s="89"/>
      <c r="AN937" s="89"/>
      <c r="AO937" s="89"/>
      <c r="AP937" s="89"/>
      <c r="AQ937" s="89"/>
      <c r="AR937" s="89"/>
      <c r="AS937" s="89"/>
      <c r="AT937" s="89"/>
      <c r="AU937" s="89"/>
      <c r="AV937" s="89"/>
      <c r="AW937" s="89"/>
      <c r="AX937" s="89"/>
      <c r="AY937" s="89"/>
      <c r="AZ937" s="89"/>
      <c r="BA937" s="89"/>
      <c r="BB937" s="89"/>
      <c r="BC937" s="89"/>
    </row>
    <row r="938" spans="1:55" x14ac:dyDescent="0.25">
      <c r="A938" s="89"/>
      <c r="B938" s="89"/>
      <c r="C938" s="89"/>
      <c r="D938" s="89"/>
      <c r="E938" s="89"/>
      <c r="F938" s="167"/>
      <c r="G938" s="167"/>
      <c r="H938" s="167"/>
      <c r="I938" s="167"/>
      <c r="J938" s="89"/>
      <c r="K938" s="89"/>
      <c r="L938" s="89"/>
      <c r="M938" s="89"/>
      <c r="N938" s="89"/>
      <c r="O938" s="89"/>
      <c r="P938" s="89"/>
      <c r="Q938" s="89"/>
      <c r="R938" s="89"/>
      <c r="S938" s="89"/>
      <c r="T938" s="89"/>
      <c r="U938" s="89"/>
      <c r="V938" s="89"/>
      <c r="W938" s="89"/>
      <c r="X938" s="89"/>
      <c r="Y938" s="89"/>
      <c r="Z938" s="89"/>
      <c r="AA938" s="89"/>
      <c r="AB938" s="89"/>
      <c r="AC938" s="89"/>
      <c r="AD938" s="89"/>
      <c r="AE938" s="89"/>
      <c r="AF938" s="89"/>
      <c r="AG938" s="89"/>
      <c r="AH938" s="89"/>
      <c r="AI938" s="89"/>
      <c r="AJ938" s="89"/>
      <c r="AK938" s="89"/>
      <c r="AL938" s="89"/>
      <c r="AM938" s="89"/>
      <c r="AN938" s="89"/>
      <c r="AO938" s="89"/>
      <c r="AP938" s="89"/>
      <c r="AQ938" s="89"/>
      <c r="AR938" s="89"/>
      <c r="AS938" s="89"/>
      <c r="AT938" s="89"/>
      <c r="AU938" s="89"/>
      <c r="AV938" s="89"/>
      <c r="AW938" s="89"/>
      <c r="AX938" s="89"/>
      <c r="AY938" s="89"/>
      <c r="AZ938" s="89"/>
      <c r="BA938" s="89"/>
      <c r="BB938" s="89"/>
      <c r="BC938" s="89"/>
    </row>
    <row r="939" spans="1:55" x14ac:dyDescent="0.25">
      <c r="A939" s="89"/>
      <c r="B939" s="89"/>
      <c r="C939" s="89"/>
      <c r="D939" s="89"/>
      <c r="E939" s="89"/>
      <c r="F939" s="167"/>
      <c r="G939" s="167"/>
      <c r="H939" s="167"/>
      <c r="I939" s="167"/>
      <c r="J939" s="89"/>
      <c r="K939" s="89"/>
      <c r="L939" s="89"/>
      <c r="M939" s="89"/>
      <c r="N939" s="89"/>
      <c r="O939" s="89"/>
      <c r="P939" s="89"/>
      <c r="Q939" s="89"/>
      <c r="R939" s="89"/>
      <c r="S939" s="89"/>
      <c r="T939" s="89"/>
      <c r="U939" s="89"/>
      <c r="V939" s="89"/>
      <c r="W939" s="89"/>
      <c r="X939" s="89"/>
      <c r="Y939" s="89"/>
      <c r="Z939" s="89"/>
      <c r="AA939" s="89"/>
      <c r="AB939" s="89"/>
      <c r="AC939" s="89"/>
      <c r="AD939" s="89"/>
      <c r="AE939" s="89"/>
      <c r="AF939" s="89"/>
      <c r="AG939" s="89"/>
      <c r="AH939" s="89"/>
      <c r="AI939" s="89"/>
      <c r="AJ939" s="89"/>
      <c r="AK939" s="89"/>
      <c r="AL939" s="89"/>
      <c r="AM939" s="89"/>
      <c r="AN939" s="89"/>
      <c r="AO939" s="89"/>
      <c r="AP939" s="89"/>
      <c r="AQ939" s="89"/>
      <c r="AR939" s="89"/>
      <c r="AS939" s="89"/>
      <c r="AT939" s="89"/>
      <c r="AU939" s="89"/>
      <c r="AV939" s="89"/>
      <c r="AW939" s="89"/>
      <c r="AX939" s="89"/>
      <c r="AY939" s="89"/>
      <c r="AZ939" s="89"/>
      <c r="BA939" s="89"/>
      <c r="BB939" s="89"/>
      <c r="BC939" s="89"/>
    </row>
    <row r="940" spans="1:55" x14ac:dyDescent="0.25">
      <c r="A940" s="89"/>
      <c r="B940" s="89"/>
      <c r="C940" s="89"/>
      <c r="D940" s="89"/>
      <c r="E940" s="89"/>
      <c r="F940" s="167"/>
      <c r="G940" s="167"/>
      <c r="H940" s="167"/>
      <c r="I940" s="167"/>
      <c r="J940" s="89"/>
      <c r="K940" s="89"/>
      <c r="L940" s="89"/>
      <c r="M940" s="89"/>
      <c r="N940" s="89"/>
      <c r="O940" s="89"/>
      <c r="P940" s="89"/>
      <c r="Q940" s="89"/>
      <c r="R940" s="89"/>
      <c r="S940" s="89"/>
      <c r="T940" s="89"/>
      <c r="U940" s="89"/>
      <c r="V940" s="89"/>
      <c r="W940" s="89"/>
      <c r="X940" s="89"/>
      <c r="Y940" s="89"/>
      <c r="Z940" s="89"/>
      <c r="AA940" s="89"/>
      <c r="AB940" s="89"/>
      <c r="AC940" s="89"/>
      <c r="AD940" s="89"/>
      <c r="AE940" s="89"/>
      <c r="AF940" s="89"/>
      <c r="AG940" s="89"/>
      <c r="AH940" s="89"/>
      <c r="AI940" s="89"/>
      <c r="AJ940" s="89"/>
      <c r="AK940" s="89"/>
      <c r="AL940" s="89"/>
      <c r="AM940" s="89"/>
      <c r="AN940" s="89"/>
      <c r="AO940" s="89"/>
      <c r="AP940" s="89"/>
      <c r="AQ940" s="89"/>
      <c r="AR940" s="89"/>
      <c r="AS940" s="89"/>
      <c r="AT940" s="89"/>
      <c r="AU940" s="89"/>
      <c r="AV940" s="89"/>
      <c r="AW940" s="89"/>
      <c r="AX940" s="89"/>
      <c r="AY940" s="89"/>
      <c r="AZ940" s="89"/>
      <c r="BA940" s="89"/>
      <c r="BB940" s="89"/>
      <c r="BC940" s="89"/>
    </row>
    <row r="941" spans="1:55" x14ac:dyDescent="0.25">
      <c r="A941" s="89"/>
      <c r="B941" s="89"/>
      <c r="C941" s="89"/>
      <c r="D941" s="89"/>
      <c r="E941" s="89"/>
      <c r="F941" s="167"/>
      <c r="G941" s="167"/>
      <c r="H941" s="167"/>
      <c r="I941" s="167"/>
      <c r="J941" s="89"/>
      <c r="K941" s="89"/>
      <c r="L941" s="89"/>
      <c r="M941" s="89"/>
      <c r="N941" s="89"/>
      <c r="O941" s="89"/>
      <c r="P941" s="89"/>
      <c r="Q941" s="89"/>
      <c r="R941" s="89"/>
      <c r="S941" s="89"/>
      <c r="T941" s="89"/>
      <c r="U941" s="89"/>
      <c r="V941" s="89"/>
      <c r="W941" s="89"/>
      <c r="X941" s="89"/>
      <c r="Y941" s="89"/>
      <c r="Z941" s="89"/>
      <c r="AA941" s="89"/>
      <c r="AB941" s="89"/>
      <c r="AC941" s="89"/>
      <c r="AD941" s="89"/>
      <c r="AE941" s="89"/>
      <c r="AF941" s="89"/>
      <c r="AG941" s="89"/>
      <c r="AH941" s="89"/>
      <c r="AI941" s="89"/>
      <c r="AJ941" s="89"/>
      <c r="AK941" s="89"/>
      <c r="AL941" s="89"/>
      <c r="AM941" s="89"/>
      <c r="AN941" s="89"/>
      <c r="AO941" s="89"/>
      <c r="AP941" s="89"/>
      <c r="AQ941" s="89"/>
      <c r="AR941" s="89"/>
      <c r="AS941" s="89"/>
      <c r="AT941" s="89"/>
      <c r="AU941" s="89"/>
      <c r="AV941" s="89"/>
      <c r="AW941" s="89"/>
      <c r="AX941" s="89"/>
      <c r="AY941" s="89"/>
      <c r="AZ941" s="89"/>
      <c r="BA941" s="89"/>
      <c r="BB941" s="89"/>
      <c r="BC941" s="89"/>
    </row>
    <row r="942" spans="1:55" x14ac:dyDescent="0.25">
      <c r="A942" s="89"/>
      <c r="B942" s="89"/>
      <c r="C942" s="89"/>
      <c r="D942" s="89"/>
      <c r="E942" s="89"/>
      <c r="F942" s="167"/>
      <c r="G942" s="167"/>
      <c r="H942" s="167"/>
      <c r="I942" s="167"/>
      <c r="J942" s="89"/>
      <c r="K942" s="89"/>
      <c r="L942" s="89"/>
      <c r="M942" s="89"/>
      <c r="N942" s="89"/>
      <c r="O942" s="89"/>
      <c r="P942" s="89"/>
      <c r="Q942" s="89"/>
      <c r="R942" s="89"/>
      <c r="S942" s="89"/>
      <c r="T942" s="89"/>
      <c r="U942" s="89"/>
      <c r="V942" s="89"/>
      <c r="W942" s="89"/>
      <c r="X942" s="89"/>
      <c r="Y942" s="89"/>
      <c r="Z942" s="89"/>
      <c r="AA942" s="89"/>
      <c r="AB942" s="89"/>
      <c r="AC942" s="89"/>
      <c r="AD942" s="89"/>
      <c r="AE942" s="89"/>
      <c r="AF942" s="89"/>
      <c r="AG942" s="89"/>
      <c r="AH942" s="89"/>
      <c r="AI942" s="89"/>
      <c r="AJ942" s="89"/>
      <c r="AK942" s="89"/>
      <c r="AL942" s="89"/>
      <c r="AM942" s="89"/>
      <c r="AN942" s="89"/>
      <c r="AO942" s="89"/>
      <c r="AP942" s="89"/>
      <c r="AQ942" s="89"/>
      <c r="AR942" s="89"/>
      <c r="AS942" s="89"/>
      <c r="AT942" s="89"/>
      <c r="AU942" s="89"/>
      <c r="AV942" s="89"/>
      <c r="AW942" s="89"/>
      <c r="AX942" s="89"/>
      <c r="AY942" s="89"/>
      <c r="AZ942" s="89"/>
      <c r="BA942" s="89"/>
      <c r="BB942" s="89"/>
      <c r="BC942" s="89"/>
    </row>
    <row r="943" spans="1:55" x14ac:dyDescent="0.25">
      <c r="A943" s="89"/>
      <c r="B943" s="89"/>
      <c r="C943" s="89"/>
      <c r="D943" s="89"/>
      <c r="E943" s="89"/>
      <c r="F943" s="167"/>
      <c r="G943" s="167"/>
      <c r="H943" s="167"/>
      <c r="I943" s="167"/>
      <c r="J943" s="89"/>
      <c r="K943" s="89"/>
      <c r="L943" s="89"/>
      <c r="M943" s="89"/>
      <c r="N943" s="89"/>
      <c r="O943" s="89"/>
      <c r="P943" s="89"/>
      <c r="Q943" s="89"/>
      <c r="R943" s="89"/>
      <c r="S943" s="89"/>
      <c r="T943" s="89"/>
      <c r="U943" s="89"/>
      <c r="V943" s="89"/>
      <c r="W943" s="89"/>
      <c r="X943" s="89"/>
      <c r="Y943" s="89"/>
      <c r="Z943" s="89"/>
      <c r="AA943" s="89"/>
      <c r="AB943" s="89"/>
      <c r="AC943" s="89"/>
      <c r="AD943" s="89"/>
      <c r="AE943" s="89"/>
      <c r="AF943" s="89"/>
      <c r="AG943" s="89"/>
      <c r="AH943" s="89"/>
      <c r="AI943" s="89"/>
      <c r="AJ943" s="89"/>
      <c r="AK943" s="89"/>
      <c r="AL943" s="89"/>
      <c r="AM943" s="89"/>
      <c r="AN943" s="89"/>
      <c r="AO943" s="89"/>
      <c r="AP943" s="89"/>
      <c r="AQ943" s="89"/>
      <c r="AR943" s="89"/>
      <c r="AS943" s="89"/>
      <c r="AT943" s="89"/>
      <c r="AU943" s="89"/>
      <c r="AV943" s="89"/>
      <c r="AW943" s="89"/>
      <c r="AX943" s="89"/>
      <c r="AY943" s="89"/>
      <c r="AZ943" s="89"/>
      <c r="BA943" s="89"/>
      <c r="BB943" s="89"/>
      <c r="BC943" s="89"/>
    </row>
    <row r="944" spans="1:55" x14ac:dyDescent="0.25">
      <c r="A944" s="89"/>
      <c r="B944" s="89"/>
      <c r="C944" s="89"/>
      <c r="D944" s="89"/>
      <c r="E944" s="89"/>
      <c r="F944" s="167"/>
      <c r="G944" s="167"/>
      <c r="H944" s="167"/>
      <c r="I944" s="167"/>
      <c r="J944" s="89"/>
      <c r="K944" s="89"/>
      <c r="L944" s="89"/>
      <c r="M944" s="89"/>
      <c r="N944" s="89"/>
      <c r="O944" s="89"/>
      <c r="P944" s="89"/>
      <c r="Q944" s="89"/>
      <c r="R944" s="89"/>
      <c r="S944" s="89"/>
      <c r="T944" s="89"/>
      <c r="U944" s="89"/>
      <c r="V944" s="89"/>
      <c r="W944" s="89"/>
      <c r="X944" s="89"/>
      <c r="Y944" s="89"/>
      <c r="Z944" s="89"/>
      <c r="AA944" s="89"/>
      <c r="AB944" s="89"/>
      <c r="AC944" s="89"/>
      <c r="AD944" s="89"/>
      <c r="AE944" s="89"/>
      <c r="AF944" s="89"/>
      <c r="AG944" s="89"/>
      <c r="AH944" s="89"/>
      <c r="AI944" s="89"/>
      <c r="AJ944" s="89"/>
      <c r="AK944" s="89"/>
      <c r="AL944" s="89"/>
      <c r="AM944" s="89"/>
      <c r="AN944" s="89"/>
      <c r="AO944" s="89"/>
      <c r="AP944" s="89"/>
      <c r="AQ944" s="89"/>
      <c r="AR944" s="89"/>
      <c r="AS944" s="89"/>
      <c r="AT944" s="89"/>
      <c r="AU944" s="89"/>
      <c r="AV944" s="89"/>
      <c r="AW944" s="89"/>
      <c r="AX944" s="89"/>
      <c r="AY944" s="89"/>
      <c r="AZ944" s="89"/>
      <c r="BA944" s="89"/>
      <c r="BB944" s="89"/>
      <c r="BC944" s="89"/>
    </row>
    <row r="945" spans="1:55" x14ac:dyDescent="0.25">
      <c r="A945" s="89"/>
      <c r="B945" s="89"/>
      <c r="C945" s="89"/>
      <c r="D945" s="89"/>
      <c r="E945" s="89"/>
      <c r="F945" s="167"/>
      <c r="G945" s="167"/>
      <c r="H945" s="167"/>
      <c r="I945" s="167"/>
      <c r="J945" s="89"/>
      <c r="K945" s="89"/>
      <c r="L945" s="89"/>
      <c r="M945" s="89"/>
      <c r="N945" s="89"/>
      <c r="O945" s="89"/>
      <c r="P945" s="89"/>
      <c r="Q945" s="89"/>
      <c r="R945" s="89"/>
      <c r="S945" s="89"/>
      <c r="T945" s="89"/>
      <c r="U945" s="89"/>
      <c r="V945" s="89"/>
      <c r="W945" s="89"/>
      <c r="X945" s="89"/>
      <c r="Y945" s="89"/>
      <c r="Z945" s="89"/>
      <c r="AA945" s="89"/>
      <c r="AB945" s="89"/>
      <c r="AC945" s="89"/>
      <c r="AD945" s="89"/>
      <c r="AE945" s="89"/>
      <c r="AF945" s="89"/>
      <c r="AG945" s="89"/>
      <c r="AH945" s="89"/>
      <c r="AI945" s="89"/>
      <c r="AJ945" s="89"/>
      <c r="AK945" s="89"/>
      <c r="AL945" s="89"/>
      <c r="AM945" s="89"/>
      <c r="AN945" s="89"/>
      <c r="AO945" s="89"/>
      <c r="AP945" s="89"/>
      <c r="AQ945" s="89"/>
      <c r="AR945" s="89"/>
      <c r="AS945" s="89"/>
      <c r="AT945" s="89"/>
      <c r="AU945" s="89"/>
      <c r="AV945" s="89"/>
      <c r="AW945" s="89"/>
      <c r="AX945" s="89"/>
      <c r="AY945" s="89"/>
      <c r="AZ945" s="89"/>
      <c r="BA945" s="89"/>
      <c r="BB945" s="89"/>
      <c r="BC945" s="89"/>
    </row>
    <row r="946" spans="1:55" x14ac:dyDescent="0.25">
      <c r="A946" s="89"/>
      <c r="B946" s="89"/>
      <c r="C946" s="89"/>
      <c r="D946" s="89"/>
      <c r="E946" s="89"/>
      <c r="F946" s="167"/>
      <c r="G946" s="167"/>
      <c r="H946" s="167"/>
      <c r="I946" s="167"/>
      <c r="J946" s="89"/>
      <c r="K946" s="89"/>
      <c r="L946" s="89"/>
      <c r="M946" s="89"/>
      <c r="N946" s="89"/>
      <c r="O946" s="89"/>
      <c r="P946" s="89"/>
      <c r="Q946" s="89"/>
      <c r="R946" s="89"/>
      <c r="S946" s="89"/>
      <c r="T946" s="89"/>
      <c r="U946" s="89"/>
      <c r="V946" s="89"/>
      <c r="W946" s="89"/>
      <c r="X946" s="89"/>
      <c r="Y946" s="89"/>
      <c r="Z946" s="89"/>
      <c r="AA946" s="89"/>
      <c r="AB946" s="89"/>
      <c r="AC946" s="89"/>
      <c r="AD946" s="89"/>
      <c r="AE946" s="89"/>
      <c r="AF946" s="89"/>
      <c r="AG946" s="89"/>
      <c r="AH946" s="89"/>
      <c r="AI946" s="89"/>
      <c r="AJ946" s="89"/>
      <c r="AK946" s="89"/>
      <c r="AL946" s="89"/>
      <c r="AM946" s="89"/>
      <c r="AN946" s="89"/>
      <c r="AO946" s="89"/>
      <c r="AP946" s="89"/>
      <c r="AQ946" s="89"/>
      <c r="AR946" s="89"/>
      <c r="AS946" s="89"/>
      <c r="AT946" s="89"/>
      <c r="AU946" s="89"/>
      <c r="AV946" s="89"/>
      <c r="AW946" s="89"/>
      <c r="AX946" s="89"/>
      <c r="AY946" s="89"/>
      <c r="AZ946" s="89"/>
      <c r="BA946" s="89"/>
      <c r="BB946" s="89"/>
      <c r="BC946" s="89"/>
    </row>
    <row r="947" spans="1:55" x14ac:dyDescent="0.25">
      <c r="A947" s="89"/>
      <c r="B947" s="89"/>
      <c r="C947" s="89"/>
      <c r="D947" s="89"/>
      <c r="E947" s="89"/>
      <c r="F947" s="167"/>
      <c r="G947" s="167"/>
      <c r="H947" s="167"/>
      <c r="I947" s="167"/>
      <c r="J947" s="89"/>
      <c r="K947" s="89"/>
      <c r="L947" s="89"/>
      <c r="M947" s="89"/>
      <c r="N947" s="89"/>
      <c r="O947" s="89"/>
      <c r="P947" s="89"/>
      <c r="Q947" s="89"/>
      <c r="R947" s="89"/>
      <c r="S947" s="89"/>
      <c r="T947" s="89"/>
      <c r="U947" s="89"/>
      <c r="V947" s="89"/>
      <c r="W947" s="89"/>
      <c r="X947" s="89"/>
      <c r="Y947" s="89"/>
      <c r="Z947" s="89"/>
      <c r="AA947" s="89"/>
      <c r="AB947" s="89"/>
      <c r="AC947" s="89"/>
      <c r="AD947" s="89"/>
      <c r="AE947" s="89"/>
      <c r="AF947" s="89"/>
      <c r="AG947" s="89"/>
      <c r="AH947" s="89"/>
      <c r="AI947" s="89"/>
      <c r="AJ947" s="89"/>
      <c r="AK947" s="89"/>
      <c r="AL947" s="89"/>
      <c r="AM947" s="89"/>
      <c r="AN947" s="89"/>
      <c r="AO947" s="89"/>
      <c r="AP947" s="89"/>
      <c r="AQ947" s="89"/>
      <c r="AR947" s="89"/>
      <c r="AS947" s="89"/>
      <c r="AT947" s="89"/>
      <c r="AU947" s="89"/>
      <c r="AV947" s="89"/>
      <c r="AW947" s="89"/>
      <c r="AX947" s="89"/>
      <c r="AY947" s="89"/>
      <c r="AZ947" s="89"/>
      <c r="BA947" s="89"/>
      <c r="BB947" s="89"/>
      <c r="BC947" s="89"/>
    </row>
    <row r="948" spans="1:55" x14ac:dyDescent="0.25">
      <c r="A948" s="89"/>
      <c r="B948" s="89"/>
      <c r="C948" s="89"/>
      <c r="D948" s="89"/>
      <c r="E948" s="89"/>
      <c r="F948" s="167"/>
      <c r="G948" s="167"/>
      <c r="H948" s="167"/>
      <c r="I948" s="167"/>
      <c r="J948" s="89"/>
      <c r="K948" s="89"/>
      <c r="L948" s="89"/>
      <c r="M948" s="89"/>
      <c r="N948" s="89"/>
      <c r="O948" s="89"/>
      <c r="P948" s="89"/>
      <c r="Q948" s="89"/>
      <c r="R948" s="89"/>
      <c r="S948" s="89"/>
      <c r="T948" s="89"/>
      <c r="U948" s="89"/>
      <c r="V948" s="89"/>
      <c r="W948" s="89"/>
      <c r="X948" s="89"/>
      <c r="Y948" s="89"/>
      <c r="Z948" s="89"/>
      <c r="AA948" s="89"/>
      <c r="AB948" s="89"/>
      <c r="AC948" s="89"/>
      <c r="AD948" s="89"/>
      <c r="AE948" s="89"/>
      <c r="AF948" s="89"/>
      <c r="AG948" s="89"/>
      <c r="AH948" s="89"/>
      <c r="AI948" s="89"/>
      <c r="AJ948" s="89"/>
      <c r="AK948" s="89"/>
      <c r="AL948" s="89"/>
      <c r="AM948" s="89"/>
      <c r="AN948" s="89"/>
      <c r="AO948" s="89"/>
      <c r="AP948" s="89"/>
      <c r="AQ948" s="89"/>
      <c r="AR948" s="89"/>
      <c r="AS948" s="89"/>
      <c r="AT948" s="89"/>
      <c r="AU948" s="89"/>
      <c r="AV948" s="89"/>
      <c r="AW948" s="89"/>
      <c r="AX948" s="89"/>
      <c r="AY948" s="89"/>
      <c r="AZ948" s="89"/>
      <c r="BA948" s="89"/>
      <c r="BB948" s="89"/>
      <c r="BC948" s="89"/>
    </row>
    <row r="949" spans="1:55" x14ac:dyDescent="0.25">
      <c r="A949" s="89"/>
      <c r="B949" s="89"/>
      <c r="C949" s="89"/>
      <c r="D949" s="89"/>
      <c r="E949" s="89"/>
      <c r="F949" s="167"/>
      <c r="G949" s="167"/>
      <c r="H949" s="167"/>
      <c r="I949" s="167"/>
      <c r="J949" s="89"/>
      <c r="K949" s="89"/>
      <c r="L949" s="89"/>
      <c r="M949" s="89"/>
      <c r="N949" s="89"/>
      <c r="O949" s="89"/>
      <c r="P949" s="89"/>
      <c r="Q949" s="89"/>
      <c r="R949" s="89"/>
      <c r="S949" s="89"/>
      <c r="T949" s="89"/>
      <c r="U949" s="89"/>
      <c r="V949" s="89"/>
      <c r="W949" s="89"/>
      <c r="X949" s="89"/>
      <c r="Y949" s="89"/>
      <c r="Z949" s="89"/>
      <c r="AA949" s="89"/>
      <c r="AB949" s="89"/>
      <c r="AC949" s="89"/>
      <c r="AD949" s="89"/>
      <c r="AE949" s="89"/>
      <c r="AF949" s="89"/>
      <c r="AG949" s="89"/>
      <c r="AH949" s="89"/>
      <c r="AI949" s="89"/>
      <c r="AJ949" s="89"/>
      <c r="AK949" s="89"/>
      <c r="AL949" s="89"/>
      <c r="AM949" s="89"/>
      <c r="AN949" s="89"/>
      <c r="AO949" s="89"/>
      <c r="AP949" s="89"/>
      <c r="AQ949" s="89"/>
      <c r="AR949" s="89"/>
      <c r="AS949" s="89"/>
      <c r="AT949" s="89"/>
      <c r="AU949" s="89"/>
      <c r="AV949" s="89"/>
      <c r="AW949" s="89"/>
      <c r="AX949" s="89"/>
      <c r="AY949" s="89"/>
      <c r="AZ949" s="89"/>
      <c r="BA949" s="89"/>
      <c r="BB949" s="89"/>
      <c r="BC949" s="89"/>
    </row>
    <row r="950" spans="1:55" x14ac:dyDescent="0.25">
      <c r="A950" s="89"/>
      <c r="B950" s="89"/>
      <c r="C950" s="89"/>
      <c r="D950" s="89"/>
      <c r="E950" s="89"/>
      <c r="F950" s="167"/>
      <c r="G950" s="167"/>
      <c r="H950" s="167"/>
      <c r="I950" s="167"/>
      <c r="J950" s="89"/>
      <c r="K950" s="89"/>
      <c r="L950" s="89"/>
      <c r="M950" s="89"/>
      <c r="N950" s="89"/>
      <c r="O950" s="89"/>
      <c r="P950" s="89"/>
      <c r="Q950" s="89"/>
      <c r="R950" s="89"/>
      <c r="S950" s="89"/>
      <c r="T950" s="89"/>
      <c r="U950" s="89"/>
      <c r="V950" s="89"/>
      <c r="W950" s="89"/>
      <c r="X950" s="89"/>
      <c r="Y950" s="89"/>
      <c r="Z950" s="89"/>
      <c r="AA950" s="89"/>
      <c r="AB950" s="89"/>
      <c r="AC950" s="89"/>
      <c r="AD950" s="89"/>
      <c r="AE950" s="89"/>
      <c r="AF950" s="89"/>
      <c r="AG950" s="89"/>
      <c r="AH950" s="89"/>
      <c r="AI950" s="89"/>
      <c r="AJ950" s="89"/>
      <c r="AK950" s="89"/>
      <c r="AL950" s="89"/>
      <c r="AM950" s="89"/>
      <c r="AN950" s="89"/>
      <c r="AO950" s="89"/>
      <c r="AP950" s="89"/>
      <c r="AQ950" s="89"/>
      <c r="AR950" s="89"/>
      <c r="AS950" s="89"/>
      <c r="AT950" s="89"/>
      <c r="AU950" s="89"/>
      <c r="AV950" s="89"/>
      <c r="AW950" s="89"/>
      <c r="AX950" s="89"/>
      <c r="AY950" s="89"/>
      <c r="AZ950" s="89"/>
      <c r="BA950" s="89"/>
      <c r="BB950" s="89"/>
      <c r="BC950" s="89"/>
    </row>
    <row r="951" spans="1:55" x14ac:dyDescent="0.25">
      <c r="A951" s="89"/>
      <c r="B951" s="89"/>
      <c r="C951" s="89"/>
      <c r="D951" s="89"/>
      <c r="E951" s="89"/>
      <c r="F951" s="167"/>
      <c r="G951" s="167"/>
      <c r="H951" s="167"/>
      <c r="I951" s="167"/>
      <c r="J951" s="89"/>
      <c r="K951" s="89"/>
      <c r="L951" s="89"/>
      <c r="M951" s="89"/>
      <c r="N951" s="89"/>
      <c r="O951" s="89"/>
      <c r="P951" s="89"/>
      <c r="Q951" s="89"/>
      <c r="R951" s="89"/>
      <c r="S951" s="89"/>
      <c r="T951" s="89"/>
      <c r="U951" s="89"/>
      <c r="V951" s="89"/>
      <c r="W951" s="89"/>
      <c r="X951" s="89"/>
      <c r="Y951" s="89"/>
      <c r="Z951" s="89"/>
      <c r="AA951" s="89"/>
      <c r="AB951" s="89"/>
      <c r="AC951" s="89"/>
      <c r="AD951" s="89"/>
      <c r="AE951" s="89"/>
      <c r="AF951" s="89"/>
      <c r="AG951" s="89"/>
      <c r="AH951" s="89"/>
      <c r="AI951" s="89"/>
      <c r="AJ951" s="89"/>
      <c r="AK951" s="89"/>
      <c r="AL951" s="89"/>
      <c r="AM951" s="89"/>
      <c r="AN951" s="89"/>
      <c r="AO951" s="89"/>
      <c r="AP951" s="89"/>
      <c r="AQ951" s="89"/>
      <c r="AR951" s="89"/>
      <c r="AS951" s="89"/>
      <c r="AT951" s="89"/>
      <c r="AU951" s="89"/>
      <c r="AV951" s="89"/>
      <c r="AW951" s="89"/>
      <c r="AX951" s="89"/>
      <c r="AY951" s="89"/>
      <c r="AZ951" s="89"/>
      <c r="BA951" s="89"/>
      <c r="BB951" s="89"/>
      <c r="BC951" s="89"/>
    </row>
    <row r="952" spans="1:55" x14ac:dyDescent="0.25">
      <c r="A952" s="89"/>
      <c r="B952" s="89"/>
      <c r="C952" s="89"/>
      <c r="D952" s="89"/>
      <c r="E952" s="89"/>
      <c r="F952" s="167"/>
      <c r="G952" s="167"/>
      <c r="H952" s="167"/>
      <c r="I952" s="167"/>
      <c r="J952" s="89"/>
      <c r="K952" s="89"/>
      <c r="L952" s="89"/>
      <c r="M952" s="89"/>
      <c r="N952" s="89"/>
      <c r="O952" s="89"/>
      <c r="P952" s="89"/>
      <c r="Q952" s="89"/>
      <c r="R952" s="89"/>
      <c r="S952" s="89"/>
      <c r="T952" s="89"/>
      <c r="U952" s="89"/>
      <c r="V952" s="89"/>
      <c r="W952" s="89"/>
      <c r="X952" s="89"/>
      <c r="Y952" s="89"/>
      <c r="Z952" s="89"/>
      <c r="AA952" s="89"/>
      <c r="AB952" s="89"/>
      <c r="AC952" s="89"/>
      <c r="AD952" s="89"/>
      <c r="AE952" s="89"/>
      <c r="AF952" s="89"/>
      <c r="AG952" s="89"/>
      <c r="AH952" s="89"/>
      <c r="AI952" s="89"/>
      <c r="AJ952" s="89"/>
      <c r="AK952" s="89"/>
      <c r="AL952" s="89"/>
      <c r="AM952" s="89"/>
      <c r="AN952" s="89"/>
      <c r="AO952" s="89"/>
      <c r="AP952" s="89"/>
      <c r="AQ952" s="89"/>
      <c r="AR952" s="89"/>
      <c r="AS952" s="89"/>
      <c r="AT952" s="89"/>
      <c r="AU952" s="89"/>
      <c r="AV952" s="89"/>
      <c r="AW952" s="89"/>
      <c r="AX952" s="89"/>
      <c r="AY952" s="89"/>
      <c r="AZ952" s="89"/>
      <c r="BA952" s="89"/>
      <c r="BB952" s="89"/>
      <c r="BC952" s="89"/>
    </row>
    <row r="953" spans="1:55" x14ac:dyDescent="0.25">
      <c r="A953" s="89"/>
      <c r="B953" s="89"/>
      <c r="C953" s="89"/>
      <c r="D953" s="89"/>
      <c r="E953" s="89"/>
      <c r="F953" s="167"/>
      <c r="G953" s="167"/>
      <c r="H953" s="167"/>
      <c r="I953" s="167"/>
      <c r="J953" s="89"/>
      <c r="K953" s="89"/>
      <c r="L953" s="89"/>
      <c r="M953" s="89"/>
      <c r="N953" s="89"/>
      <c r="O953" s="89"/>
      <c r="P953" s="89"/>
      <c r="Q953" s="89"/>
      <c r="R953" s="89"/>
      <c r="S953" s="89"/>
      <c r="T953" s="89"/>
      <c r="U953" s="89"/>
      <c r="V953" s="89"/>
      <c r="W953" s="89"/>
      <c r="X953" s="89"/>
      <c r="Y953" s="89"/>
      <c r="Z953" s="89"/>
      <c r="AA953" s="89"/>
      <c r="AB953" s="89"/>
      <c r="AC953" s="89"/>
      <c r="AD953" s="89"/>
      <c r="AE953" s="89"/>
      <c r="AF953" s="89"/>
      <c r="AG953" s="89"/>
      <c r="AH953" s="89"/>
      <c r="AI953" s="89"/>
      <c r="AJ953" s="89"/>
      <c r="AK953" s="89"/>
      <c r="AL953" s="89"/>
      <c r="AM953" s="89"/>
      <c r="AN953" s="89"/>
      <c r="AO953" s="89"/>
      <c r="AP953" s="89"/>
      <c r="AQ953" s="89"/>
      <c r="AR953" s="89"/>
      <c r="AS953" s="89"/>
      <c r="AT953" s="89"/>
      <c r="AU953" s="89"/>
      <c r="AV953" s="89"/>
      <c r="AW953" s="89"/>
      <c r="AX953" s="89"/>
      <c r="AY953" s="89"/>
      <c r="AZ953" s="89"/>
      <c r="BA953" s="89"/>
      <c r="BB953" s="89"/>
      <c r="BC953" s="89"/>
    </row>
    <row r="954" spans="1:55" x14ac:dyDescent="0.25">
      <c r="A954" s="89"/>
      <c r="B954" s="89"/>
      <c r="C954" s="89"/>
      <c r="D954" s="89"/>
      <c r="E954" s="89"/>
      <c r="F954" s="167"/>
      <c r="G954" s="167"/>
      <c r="H954" s="167"/>
      <c r="I954" s="167"/>
      <c r="J954" s="89"/>
      <c r="K954" s="89"/>
      <c r="L954" s="89"/>
      <c r="M954" s="89"/>
      <c r="N954" s="89"/>
      <c r="O954" s="89"/>
      <c r="P954" s="89"/>
      <c r="Q954" s="89"/>
      <c r="R954" s="89"/>
      <c r="S954" s="89"/>
      <c r="T954" s="89"/>
      <c r="U954" s="89"/>
      <c r="V954" s="89"/>
      <c r="W954" s="89"/>
      <c r="X954" s="89"/>
      <c r="Y954" s="89"/>
      <c r="Z954" s="89"/>
      <c r="AA954" s="89"/>
      <c r="AB954" s="89"/>
      <c r="AC954" s="89"/>
      <c r="AD954" s="89"/>
      <c r="AE954" s="89"/>
      <c r="AF954" s="89"/>
      <c r="AG954" s="89"/>
      <c r="AH954" s="89"/>
      <c r="AI954" s="89"/>
      <c r="AJ954" s="89"/>
      <c r="AK954" s="89"/>
      <c r="AL954" s="89"/>
      <c r="AM954" s="89"/>
      <c r="AN954" s="89"/>
      <c r="AO954" s="89"/>
      <c r="AP954" s="89"/>
      <c r="AQ954" s="89"/>
      <c r="AR954" s="89"/>
      <c r="AS954" s="89"/>
      <c r="AT954" s="89"/>
      <c r="AU954" s="89"/>
      <c r="AV954" s="89"/>
      <c r="AW954" s="89"/>
      <c r="AX954" s="89"/>
      <c r="AY954" s="89"/>
      <c r="AZ954" s="89"/>
      <c r="BA954" s="89"/>
      <c r="BB954" s="89"/>
      <c r="BC954" s="89"/>
    </row>
    <row r="955" spans="1:55" x14ac:dyDescent="0.25">
      <c r="A955" s="89"/>
      <c r="B955" s="89"/>
      <c r="C955" s="89"/>
      <c r="D955" s="89"/>
      <c r="E955" s="89"/>
      <c r="F955" s="167"/>
      <c r="G955" s="167"/>
      <c r="H955" s="167"/>
      <c r="I955" s="167"/>
      <c r="J955" s="89"/>
      <c r="K955" s="89"/>
      <c r="L955" s="89"/>
      <c r="M955" s="89"/>
      <c r="N955" s="89"/>
      <c r="O955" s="89"/>
      <c r="P955" s="89"/>
      <c r="Q955" s="89"/>
      <c r="R955" s="89"/>
      <c r="S955" s="89"/>
      <c r="T955" s="89"/>
      <c r="U955" s="89"/>
      <c r="V955" s="89"/>
      <c r="W955" s="89"/>
      <c r="X955" s="89"/>
      <c r="Y955" s="89"/>
      <c r="Z955" s="89"/>
      <c r="AA955" s="89"/>
      <c r="AB955" s="89"/>
      <c r="AC955" s="89"/>
      <c r="AD955" s="89"/>
      <c r="AE955" s="89"/>
      <c r="AF955" s="89"/>
      <c r="AG955" s="89"/>
      <c r="AH955" s="89"/>
      <c r="AI955" s="89"/>
      <c r="AJ955" s="89"/>
      <c r="AK955" s="89"/>
      <c r="AL955" s="89"/>
      <c r="AM955" s="89"/>
      <c r="AN955" s="89"/>
      <c r="AO955" s="89"/>
      <c r="AP955" s="89"/>
      <c r="AQ955" s="89"/>
      <c r="AR955" s="89"/>
      <c r="AS955" s="89"/>
      <c r="AT955" s="89"/>
      <c r="AU955" s="89"/>
      <c r="AV955" s="89"/>
      <c r="AW955" s="89"/>
      <c r="AX955" s="89"/>
      <c r="AY955" s="89"/>
      <c r="AZ955" s="89"/>
      <c r="BA955" s="89"/>
      <c r="BB955" s="89"/>
      <c r="BC955" s="89"/>
    </row>
    <row r="956" spans="1:55" x14ac:dyDescent="0.25">
      <c r="A956" s="89"/>
      <c r="B956" s="89"/>
      <c r="C956" s="89"/>
      <c r="D956" s="89"/>
      <c r="E956" s="89"/>
      <c r="F956" s="167"/>
      <c r="G956" s="167"/>
      <c r="H956" s="167"/>
      <c r="I956" s="167"/>
      <c r="J956" s="89"/>
      <c r="K956" s="89"/>
      <c r="L956" s="89"/>
      <c r="M956" s="89"/>
      <c r="N956" s="89"/>
      <c r="O956" s="89"/>
      <c r="P956" s="89"/>
      <c r="Q956" s="89"/>
      <c r="R956" s="89"/>
      <c r="S956" s="89"/>
      <c r="T956" s="89"/>
      <c r="U956" s="89"/>
      <c r="V956" s="89"/>
      <c r="W956" s="89"/>
      <c r="X956" s="89"/>
      <c r="Y956" s="89"/>
      <c r="Z956" s="89"/>
      <c r="AA956" s="89"/>
      <c r="AB956" s="89"/>
      <c r="AC956" s="89"/>
      <c r="AD956" s="89"/>
      <c r="AE956" s="89"/>
      <c r="AF956" s="89"/>
      <c r="AG956" s="89"/>
      <c r="AH956" s="89"/>
      <c r="AI956" s="89"/>
      <c r="AJ956" s="89"/>
      <c r="AK956" s="89"/>
      <c r="AL956" s="89"/>
      <c r="AM956" s="89"/>
      <c r="AN956" s="89"/>
      <c r="AO956" s="89"/>
      <c r="AP956" s="89"/>
      <c r="AQ956" s="89"/>
      <c r="AR956" s="89"/>
      <c r="AS956" s="89"/>
      <c r="AT956" s="89"/>
      <c r="AU956" s="89"/>
      <c r="AV956" s="89"/>
      <c r="AW956" s="89"/>
      <c r="AX956" s="89"/>
      <c r="AY956" s="89"/>
      <c r="AZ956" s="89"/>
      <c r="BA956" s="89"/>
      <c r="BB956" s="89"/>
      <c r="BC956" s="89"/>
    </row>
    <row r="957" spans="1:55" x14ac:dyDescent="0.25">
      <c r="A957" s="89"/>
      <c r="B957" s="89"/>
      <c r="C957" s="89"/>
      <c r="D957" s="89"/>
      <c r="E957" s="89"/>
      <c r="F957" s="167"/>
      <c r="G957" s="167"/>
      <c r="H957" s="167"/>
      <c r="I957" s="167"/>
      <c r="J957" s="89"/>
      <c r="K957" s="89"/>
      <c r="L957" s="89"/>
      <c r="M957" s="89"/>
      <c r="N957" s="89"/>
      <c r="O957" s="89"/>
      <c r="P957" s="89"/>
      <c r="Q957" s="89"/>
      <c r="R957" s="89"/>
      <c r="S957" s="89"/>
      <c r="T957" s="89"/>
      <c r="U957" s="89"/>
      <c r="V957" s="89"/>
      <c r="W957" s="89"/>
      <c r="X957" s="89"/>
      <c r="Y957" s="89"/>
      <c r="Z957" s="89"/>
      <c r="AA957" s="89"/>
      <c r="AB957" s="89"/>
      <c r="AC957" s="89"/>
      <c r="AD957" s="89"/>
      <c r="AE957" s="89"/>
      <c r="AF957" s="89"/>
      <c r="AG957" s="89"/>
      <c r="AH957" s="89"/>
      <c r="AI957" s="89"/>
      <c r="AJ957" s="89"/>
      <c r="AK957" s="89"/>
      <c r="AL957" s="89"/>
      <c r="AM957" s="89"/>
      <c r="AN957" s="89"/>
      <c r="AO957" s="89"/>
      <c r="AP957" s="89"/>
      <c r="AQ957" s="89"/>
      <c r="AR957" s="89"/>
      <c r="AS957" s="89"/>
      <c r="AT957" s="89"/>
      <c r="AU957" s="89"/>
      <c r="AV957" s="89"/>
      <c r="AW957" s="89"/>
      <c r="AX957" s="89"/>
      <c r="AY957" s="89"/>
      <c r="AZ957" s="89"/>
      <c r="BA957" s="89"/>
      <c r="BB957" s="89"/>
      <c r="BC957" s="89"/>
    </row>
    <row r="958" spans="1:55" x14ac:dyDescent="0.25">
      <c r="A958" s="89"/>
      <c r="B958" s="89"/>
      <c r="C958" s="89"/>
      <c r="D958" s="89"/>
      <c r="E958" s="89"/>
      <c r="F958" s="167"/>
      <c r="G958" s="167"/>
      <c r="H958" s="167"/>
      <c r="I958" s="167"/>
      <c r="J958" s="89"/>
      <c r="K958" s="89"/>
      <c r="L958" s="89"/>
      <c r="M958" s="89"/>
      <c r="N958" s="89"/>
      <c r="O958" s="89"/>
      <c r="P958" s="89"/>
      <c r="Q958" s="89"/>
      <c r="R958" s="89"/>
      <c r="S958" s="89"/>
      <c r="T958" s="89"/>
      <c r="U958" s="89"/>
      <c r="V958" s="89"/>
      <c r="W958" s="89"/>
      <c r="X958" s="89"/>
      <c r="Y958" s="89"/>
      <c r="Z958" s="89"/>
      <c r="AA958" s="89"/>
      <c r="AB958" s="89"/>
      <c r="AC958" s="89"/>
      <c r="AD958" s="89"/>
      <c r="AE958" s="89"/>
      <c r="AF958" s="89"/>
      <c r="AG958" s="89"/>
      <c r="AH958" s="89"/>
      <c r="AI958" s="89"/>
      <c r="AJ958" s="89"/>
      <c r="AK958" s="89"/>
      <c r="AL958" s="89"/>
      <c r="AM958" s="89"/>
      <c r="AN958" s="89"/>
      <c r="AO958" s="89"/>
      <c r="AP958" s="89"/>
      <c r="AQ958" s="89"/>
      <c r="AR958" s="89"/>
      <c r="AS958" s="89"/>
      <c r="AT958" s="89"/>
      <c r="AU958" s="89"/>
      <c r="AV958" s="89"/>
      <c r="AW958" s="89"/>
      <c r="AX958" s="89"/>
      <c r="AY958" s="89"/>
      <c r="AZ958" s="89"/>
      <c r="BA958" s="89"/>
      <c r="BB958" s="89"/>
      <c r="BC958" s="89"/>
    </row>
    <row r="959" spans="1:55" x14ac:dyDescent="0.25">
      <c r="A959" s="89"/>
      <c r="B959" s="89"/>
      <c r="C959" s="89"/>
      <c r="D959" s="89"/>
      <c r="E959" s="89"/>
      <c r="F959" s="167"/>
      <c r="G959" s="167"/>
      <c r="H959" s="167"/>
      <c r="I959" s="167"/>
      <c r="J959" s="89"/>
      <c r="K959" s="89"/>
      <c r="L959" s="89"/>
      <c r="M959" s="89"/>
      <c r="N959" s="89"/>
      <c r="O959" s="89"/>
      <c r="P959" s="89"/>
      <c r="Q959" s="89"/>
      <c r="R959" s="89"/>
      <c r="S959" s="89"/>
      <c r="T959" s="89"/>
      <c r="U959" s="89"/>
      <c r="V959" s="89"/>
      <c r="W959" s="89"/>
      <c r="X959" s="89"/>
      <c r="Y959" s="89"/>
      <c r="Z959" s="89"/>
      <c r="AA959" s="89"/>
      <c r="AB959" s="89"/>
      <c r="AC959" s="89"/>
      <c r="AD959" s="89"/>
      <c r="AE959" s="89"/>
      <c r="AF959" s="89"/>
      <c r="AG959" s="89"/>
      <c r="AH959" s="89"/>
      <c r="AI959" s="89"/>
      <c r="AJ959" s="89"/>
      <c r="AK959" s="89"/>
      <c r="AL959" s="89"/>
      <c r="AM959" s="89"/>
      <c r="AN959" s="89"/>
      <c r="AO959" s="89"/>
      <c r="AP959" s="89"/>
      <c r="AQ959" s="89"/>
      <c r="AR959" s="89"/>
      <c r="AS959" s="89"/>
      <c r="AT959" s="89"/>
      <c r="AU959" s="89"/>
      <c r="AV959" s="89"/>
      <c r="AW959" s="89"/>
      <c r="AX959" s="89"/>
      <c r="AY959" s="89"/>
      <c r="AZ959" s="89"/>
      <c r="BA959" s="89"/>
      <c r="BB959" s="89"/>
      <c r="BC959" s="89"/>
    </row>
    <row r="960" spans="1:55" x14ac:dyDescent="0.25">
      <c r="A960" s="89"/>
      <c r="B960" s="89"/>
      <c r="C960" s="89"/>
      <c r="D960" s="89"/>
      <c r="E960" s="89"/>
      <c r="F960" s="167"/>
      <c r="G960" s="167"/>
      <c r="H960" s="167"/>
      <c r="I960" s="167"/>
      <c r="J960" s="89"/>
      <c r="K960" s="89"/>
      <c r="L960" s="89"/>
      <c r="M960" s="89"/>
      <c r="N960" s="89"/>
      <c r="O960" s="89"/>
      <c r="P960" s="89"/>
      <c r="Q960" s="89"/>
      <c r="R960" s="89"/>
      <c r="S960" s="89"/>
      <c r="T960" s="89"/>
      <c r="U960" s="89"/>
      <c r="V960" s="89"/>
      <c r="W960" s="89"/>
      <c r="X960" s="89"/>
      <c r="Y960" s="89"/>
      <c r="Z960" s="89"/>
      <c r="AA960" s="89"/>
      <c r="AB960" s="89"/>
      <c r="AC960" s="89"/>
      <c r="AD960" s="89"/>
      <c r="AE960" s="89"/>
      <c r="AF960" s="89"/>
      <c r="AG960" s="89"/>
      <c r="AH960" s="89"/>
      <c r="AI960" s="89"/>
      <c r="AJ960" s="89"/>
      <c r="AK960" s="89"/>
      <c r="AL960" s="89"/>
      <c r="AM960" s="89"/>
      <c r="AN960" s="89"/>
      <c r="AO960" s="89"/>
      <c r="AP960" s="89"/>
      <c r="AQ960" s="89"/>
      <c r="AR960" s="89"/>
      <c r="AS960" s="89"/>
      <c r="AT960" s="89"/>
      <c r="AU960" s="89"/>
      <c r="AV960" s="89"/>
      <c r="AW960" s="89"/>
      <c r="AX960" s="89"/>
      <c r="AY960" s="89"/>
      <c r="AZ960" s="89"/>
      <c r="BA960" s="89"/>
      <c r="BB960" s="89"/>
      <c r="BC960" s="89"/>
    </row>
    <row r="961" spans="1:55" x14ac:dyDescent="0.25">
      <c r="A961" s="89"/>
      <c r="B961" s="89"/>
      <c r="C961" s="89"/>
      <c r="D961" s="89"/>
      <c r="E961" s="89"/>
      <c r="F961" s="167"/>
      <c r="G961" s="167"/>
      <c r="H961" s="167"/>
      <c r="I961" s="167"/>
      <c r="J961" s="89"/>
      <c r="K961" s="89"/>
      <c r="L961" s="89"/>
      <c r="M961" s="89"/>
      <c r="N961" s="89"/>
      <c r="O961" s="89"/>
      <c r="P961" s="89"/>
      <c r="Q961" s="89"/>
      <c r="R961" s="89"/>
      <c r="S961" s="89"/>
      <c r="T961" s="89"/>
      <c r="U961" s="89"/>
      <c r="V961" s="89"/>
      <c r="W961" s="89"/>
      <c r="X961" s="89"/>
      <c r="Y961" s="89"/>
      <c r="Z961" s="89"/>
      <c r="AA961" s="89"/>
      <c r="AB961" s="89"/>
      <c r="AC961" s="89"/>
      <c r="AD961" s="89"/>
      <c r="AE961" s="89"/>
      <c r="AF961" s="89"/>
      <c r="AG961" s="89"/>
      <c r="AH961" s="89"/>
      <c r="AI961" s="89"/>
      <c r="AJ961" s="89"/>
      <c r="AK961" s="89"/>
      <c r="AL961" s="89"/>
      <c r="AM961" s="89"/>
      <c r="AN961" s="89"/>
      <c r="AO961" s="89"/>
      <c r="AP961" s="89"/>
      <c r="AQ961" s="89"/>
      <c r="AR961" s="89"/>
      <c r="AS961" s="89"/>
      <c r="AT961" s="89"/>
      <c r="AU961" s="89"/>
      <c r="AV961" s="89"/>
      <c r="AW961" s="89"/>
      <c r="AX961" s="89"/>
      <c r="AY961" s="89"/>
      <c r="AZ961" s="89"/>
      <c r="BA961" s="89"/>
      <c r="BB961" s="89"/>
      <c r="BC961" s="89"/>
    </row>
    <row r="962" spans="1:55" x14ac:dyDescent="0.25">
      <c r="A962" s="89"/>
      <c r="B962" s="89"/>
      <c r="C962" s="89"/>
      <c r="D962" s="89"/>
      <c r="E962" s="89"/>
      <c r="F962" s="167"/>
      <c r="G962" s="167"/>
      <c r="H962" s="167"/>
      <c r="I962" s="167"/>
      <c r="J962" s="89"/>
      <c r="K962" s="89"/>
      <c r="L962" s="89"/>
      <c r="M962" s="89"/>
      <c r="N962" s="89"/>
      <c r="O962" s="89"/>
      <c r="P962" s="89"/>
      <c r="Q962" s="89"/>
      <c r="R962" s="89"/>
      <c r="S962" s="89"/>
      <c r="T962" s="89"/>
      <c r="U962" s="89"/>
      <c r="V962" s="89"/>
      <c r="W962" s="89"/>
      <c r="X962" s="89"/>
      <c r="Y962" s="89"/>
      <c r="Z962" s="89"/>
      <c r="AA962" s="89"/>
      <c r="AB962" s="89"/>
      <c r="AC962" s="89"/>
      <c r="AD962" s="89"/>
      <c r="AE962" s="89"/>
      <c r="AF962" s="89"/>
      <c r="AG962" s="89"/>
      <c r="AH962" s="89"/>
      <c r="AI962" s="89"/>
      <c r="AJ962" s="89"/>
      <c r="AK962" s="89"/>
      <c r="AL962" s="89"/>
      <c r="AM962" s="89"/>
      <c r="AN962" s="89"/>
      <c r="AO962" s="89"/>
      <c r="AP962" s="89"/>
      <c r="AQ962" s="89"/>
      <c r="AR962" s="89"/>
      <c r="AS962" s="89"/>
      <c r="AT962" s="89"/>
      <c r="AU962" s="89"/>
      <c r="AV962" s="89"/>
      <c r="AW962" s="89"/>
      <c r="AX962" s="89"/>
      <c r="AY962" s="89"/>
      <c r="AZ962" s="89"/>
      <c r="BA962" s="89"/>
      <c r="BB962" s="89"/>
      <c r="BC962" s="89"/>
    </row>
    <row r="963" spans="1:55" x14ac:dyDescent="0.25">
      <c r="A963" s="89"/>
      <c r="B963" s="89"/>
      <c r="C963" s="89"/>
      <c r="D963" s="89"/>
      <c r="E963" s="89"/>
      <c r="F963" s="167"/>
      <c r="G963" s="167"/>
      <c r="H963" s="167"/>
      <c r="I963" s="167"/>
      <c r="J963" s="89"/>
      <c r="K963" s="89"/>
      <c r="L963" s="89"/>
      <c r="M963" s="89"/>
      <c r="N963" s="89"/>
      <c r="O963" s="89"/>
      <c r="P963" s="89"/>
      <c r="Q963" s="89"/>
      <c r="R963" s="89"/>
      <c r="S963" s="89"/>
      <c r="T963" s="89"/>
      <c r="U963" s="89"/>
      <c r="V963" s="89"/>
      <c r="W963" s="89"/>
      <c r="X963" s="89"/>
      <c r="Y963" s="89"/>
      <c r="Z963" s="89"/>
      <c r="AA963" s="89"/>
      <c r="AB963" s="89"/>
      <c r="AC963" s="89"/>
      <c r="AD963" s="89"/>
      <c r="AE963" s="89"/>
      <c r="AF963" s="89"/>
      <c r="AG963" s="89"/>
      <c r="AH963" s="89"/>
      <c r="AI963" s="89"/>
      <c r="AJ963" s="89"/>
      <c r="AK963" s="89"/>
      <c r="AL963" s="89"/>
      <c r="AM963" s="89"/>
      <c r="AN963" s="89"/>
      <c r="AO963" s="89"/>
      <c r="AP963" s="89"/>
      <c r="AQ963" s="89"/>
      <c r="AR963" s="89"/>
      <c r="AS963" s="89"/>
      <c r="AT963" s="89"/>
      <c r="AU963" s="89"/>
      <c r="AV963" s="89"/>
      <c r="AW963" s="89"/>
      <c r="AX963" s="89"/>
      <c r="AY963" s="89"/>
      <c r="AZ963" s="89"/>
      <c r="BA963" s="89"/>
      <c r="BB963" s="89"/>
      <c r="BC963" s="89"/>
    </row>
    <row r="964" spans="1:55" x14ac:dyDescent="0.25">
      <c r="A964" s="89"/>
      <c r="B964" s="89"/>
      <c r="C964" s="89"/>
      <c r="D964" s="89"/>
      <c r="E964" s="89"/>
      <c r="F964" s="167"/>
      <c r="G964" s="167"/>
      <c r="H964" s="167"/>
      <c r="I964" s="167"/>
      <c r="J964" s="89"/>
      <c r="K964" s="89"/>
      <c r="L964" s="89"/>
      <c r="M964" s="89"/>
      <c r="N964" s="89"/>
      <c r="O964" s="89"/>
      <c r="P964" s="89"/>
      <c r="Q964" s="89"/>
      <c r="R964" s="89"/>
      <c r="S964" s="89"/>
      <c r="T964" s="89"/>
      <c r="U964" s="89"/>
      <c r="V964" s="89"/>
      <c r="W964" s="89"/>
      <c r="X964" s="89"/>
      <c r="Y964" s="89"/>
      <c r="Z964" s="89"/>
      <c r="AA964" s="89"/>
      <c r="AB964" s="89"/>
      <c r="AC964" s="89"/>
      <c r="AD964" s="89"/>
      <c r="AE964" s="89"/>
      <c r="AF964" s="89"/>
      <c r="AG964" s="89"/>
      <c r="AH964" s="89"/>
      <c r="AI964" s="89"/>
      <c r="AJ964" s="89"/>
      <c r="AK964" s="89"/>
      <c r="AL964" s="89"/>
      <c r="AM964" s="89"/>
      <c r="AN964" s="89"/>
      <c r="AO964" s="89"/>
      <c r="AP964" s="89"/>
      <c r="AQ964" s="89"/>
      <c r="AR964" s="89"/>
      <c r="AS964" s="89"/>
      <c r="AT964" s="89"/>
      <c r="AU964" s="89"/>
      <c r="AV964" s="89"/>
      <c r="AW964" s="89"/>
      <c r="AX964" s="89"/>
      <c r="AY964" s="89"/>
      <c r="AZ964" s="89"/>
      <c r="BA964" s="89"/>
      <c r="BB964" s="89"/>
      <c r="BC964" s="89"/>
    </row>
    <row r="965" spans="1:55" x14ac:dyDescent="0.25">
      <c r="A965" s="89"/>
      <c r="B965" s="89"/>
      <c r="C965" s="89"/>
      <c r="D965" s="89"/>
      <c r="E965" s="89"/>
      <c r="F965" s="167"/>
      <c r="G965" s="167"/>
      <c r="H965" s="167"/>
      <c r="I965" s="167"/>
      <c r="J965" s="89"/>
      <c r="K965" s="89"/>
      <c r="L965" s="89"/>
      <c r="M965" s="89"/>
      <c r="N965" s="89"/>
      <c r="O965" s="89"/>
      <c r="P965" s="89"/>
      <c r="Q965" s="89"/>
      <c r="R965" s="89"/>
      <c r="S965" s="89"/>
      <c r="T965" s="89"/>
      <c r="U965" s="89"/>
      <c r="V965" s="89"/>
      <c r="W965" s="89"/>
      <c r="X965" s="89"/>
      <c r="Y965" s="89"/>
      <c r="Z965" s="89"/>
      <c r="AA965" s="89"/>
      <c r="AB965" s="89"/>
      <c r="AC965" s="89"/>
      <c r="AD965" s="89"/>
      <c r="AE965" s="89"/>
      <c r="AF965" s="89"/>
      <c r="AG965" s="89"/>
      <c r="AH965" s="89"/>
      <c r="AI965" s="89"/>
      <c r="AJ965" s="89"/>
      <c r="AK965" s="89"/>
      <c r="AL965" s="89"/>
      <c r="AM965" s="89"/>
      <c r="AN965" s="89"/>
      <c r="AO965" s="89"/>
      <c r="AP965" s="89"/>
      <c r="AQ965" s="89"/>
      <c r="AR965" s="89"/>
      <c r="AS965" s="89"/>
      <c r="AT965" s="89"/>
      <c r="AU965" s="89"/>
      <c r="AV965" s="89"/>
      <c r="AW965" s="89"/>
      <c r="AX965" s="89"/>
      <c r="AY965" s="89"/>
      <c r="AZ965" s="89"/>
      <c r="BA965" s="89"/>
      <c r="BB965" s="89"/>
      <c r="BC965" s="89"/>
    </row>
    <row r="966" spans="1:55" x14ac:dyDescent="0.25">
      <c r="A966" s="89"/>
      <c r="B966" s="89"/>
      <c r="C966" s="89"/>
      <c r="D966" s="89"/>
      <c r="E966" s="89"/>
      <c r="F966" s="167"/>
      <c r="G966" s="167"/>
      <c r="H966" s="167"/>
      <c r="I966" s="167"/>
      <c r="J966" s="89"/>
      <c r="K966" s="89"/>
      <c r="L966" s="89"/>
      <c r="M966" s="89"/>
      <c r="N966" s="89"/>
      <c r="O966" s="89"/>
      <c r="P966" s="89"/>
      <c r="Q966" s="89"/>
      <c r="R966" s="89"/>
      <c r="S966" s="89"/>
      <c r="T966" s="89"/>
      <c r="U966" s="89"/>
      <c r="V966" s="89"/>
      <c r="W966" s="89"/>
      <c r="X966" s="89"/>
      <c r="Y966" s="89"/>
      <c r="Z966" s="89"/>
      <c r="AA966" s="89"/>
      <c r="AB966" s="89"/>
      <c r="AC966" s="89"/>
      <c r="AD966" s="89"/>
      <c r="AE966" s="89"/>
      <c r="AF966" s="89"/>
      <c r="AG966" s="89"/>
      <c r="AH966" s="89"/>
      <c r="AI966" s="89"/>
      <c r="AJ966" s="89"/>
      <c r="AK966" s="89"/>
      <c r="AL966" s="89"/>
      <c r="AM966" s="89"/>
      <c r="AN966" s="89"/>
      <c r="AO966" s="89"/>
      <c r="AP966" s="89"/>
      <c r="AQ966" s="89"/>
      <c r="AR966" s="89"/>
      <c r="AS966" s="89"/>
      <c r="AT966" s="89"/>
      <c r="AU966" s="89"/>
      <c r="AV966" s="89"/>
      <c r="AW966" s="89"/>
      <c r="AX966" s="89"/>
      <c r="AY966" s="89"/>
      <c r="AZ966" s="89"/>
      <c r="BA966" s="89"/>
      <c r="BB966" s="89"/>
      <c r="BC966" s="89"/>
    </row>
    <row r="967" spans="1:55" x14ac:dyDescent="0.25">
      <c r="A967" s="89"/>
      <c r="B967" s="89"/>
      <c r="C967" s="89"/>
      <c r="D967" s="89"/>
      <c r="E967" s="89"/>
      <c r="F967" s="167"/>
      <c r="G967" s="167"/>
      <c r="H967" s="167"/>
      <c r="I967" s="167"/>
      <c r="J967" s="89"/>
      <c r="K967" s="89"/>
      <c r="L967" s="89"/>
      <c r="M967" s="89"/>
      <c r="N967" s="89"/>
      <c r="O967" s="89"/>
      <c r="P967" s="89"/>
      <c r="Q967" s="89"/>
      <c r="R967" s="89"/>
      <c r="S967" s="89"/>
      <c r="T967" s="89"/>
      <c r="U967" s="89"/>
      <c r="V967" s="89"/>
      <c r="W967" s="89"/>
      <c r="X967" s="89"/>
      <c r="Y967" s="89"/>
      <c r="Z967" s="89"/>
      <c r="AA967" s="89"/>
      <c r="AB967" s="89"/>
      <c r="AC967" s="89"/>
      <c r="AD967" s="89"/>
      <c r="AE967" s="89"/>
      <c r="AF967" s="89"/>
      <c r="AG967" s="89"/>
      <c r="AH967" s="89"/>
      <c r="AI967" s="89"/>
      <c r="AJ967" s="89"/>
      <c r="AK967" s="89"/>
      <c r="AL967" s="89"/>
      <c r="AM967" s="89"/>
      <c r="AN967" s="89"/>
      <c r="AO967" s="89"/>
      <c r="AP967" s="89"/>
      <c r="AQ967" s="89"/>
      <c r="AR967" s="89"/>
      <c r="AS967" s="89"/>
      <c r="AT967" s="89"/>
      <c r="AU967" s="89"/>
      <c r="AV967" s="89"/>
      <c r="AW967" s="89"/>
      <c r="AX967" s="89"/>
      <c r="AY967" s="89"/>
      <c r="AZ967" s="89"/>
      <c r="BA967" s="89"/>
      <c r="BB967" s="89"/>
      <c r="BC967" s="89"/>
    </row>
    <row r="968" spans="1:55" x14ac:dyDescent="0.25">
      <c r="A968" s="89"/>
      <c r="B968" s="89"/>
      <c r="C968" s="89"/>
      <c r="D968" s="89"/>
      <c r="E968" s="89"/>
      <c r="F968" s="167"/>
      <c r="G968" s="167"/>
      <c r="H968" s="167"/>
      <c r="I968" s="167"/>
      <c r="J968" s="89"/>
      <c r="K968" s="89"/>
      <c r="L968" s="89"/>
      <c r="M968" s="89"/>
      <c r="N968" s="89"/>
      <c r="O968" s="89"/>
      <c r="P968" s="89"/>
      <c r="Q968" s="89"/>
      <c r="R968" s="89"/>
      <c r="S968" s="89"/>
      <c r="T968" s="89"/>
      <c r="U968" s="89"/>
      <c r="V968" s="89"/>
      <c r="W968" s="89"/>
      <c r="X968" s="89"/>
      <c r="Y968" s="89"/>
      <c r="Z968" s="89"/>
      <c r="AA968" s="89"/>
      <c r="AB968" s="89"/>
      <c r="AC968" s="89"/>
      <c r="AD968" s="89"/>
      <c r="AE968" s="89"/>
      <c r="AF968" s="89"/>
      <c r="AG968" s="89"/>
      <c r="AH968" s="89"/>
      <c r="AI968" s="89"/>
      <c r="AJ968" s="89"/>
      <c r="AK968" s="89"/>
      <c r="AL968" s="89"/>
      <c r="AM968" s="89"/>
      <c r="AN968" s="89"/>
      <c r="AO968" s="89"/>
      <c r="AP968" s="89"/>
      <c r="AQ968" s="89"/>
      <c r="AR968" s="89"/>
      <c r="AS968" s="89"/>
      <c r="AT968" s="89"/>
      <c r="AU968" s="89"/>
      <c r="AV968" s="89"/>
      <c r="AW968" s="89"/>
      <c r="AX968" s="89"/>
      <c r="AY968" s="89"/>
      <c r="AZ968" s="89"/>
      <c r="BA968" s="89"/>
      <c r="BB968" s="89"/>
      <c r="BC968" s="89"/>
    </row>
    <row r="969" spans="1:55" x14ac:dyDescent="0.25">
      <c r="A969" s="89"/>
      <c r="B969" s="89"/>
      <c r="C969" s="89"/>
      <c r="D969" s="89"/>
      <c r="E969" s="89"/>
      <c r="F969" s="167"/>
      <c r="G969" s="167"/>
      <c r="H969" s="167"/>
      <c r="I969" s="167"/>
      <c r="J969" s="89"/>
      <c r="K969" s="89"/>
      <c r="L969" s="89"/>
      <c r="M969" s="89"/>
      <c r="N969" s="89"/>
      <c r="O969" s="89"/>
      <c r="P969" s="89"/>
      <c r="Q969" s="89"/>
      <c r="R969" s="89"/>
      <c r="S969" s="89"/>
      <c r="T969" s="89"/>
      <c r="U969" s="89"/>
      <c r="V969" s="89"/>
      <c r="W969" s="89"/>
      <c r="X969" s="89"/>
      <c r="Y969" s="89"/>
      <c r="Z969" s="89"/>
      <c r="AA969" s="89"/>
      <c r="AB969" s="89"/>
      <c r="AC969" s="89"/>
      <c r="AD969" s="89"/>
      <c r="AE969" s="89"/>
      <c r="AF969" s="89"/>
      <c r="AG969" s="89"/>
      <c r="AH969" s="89"/>
      <c r="AI969" s="89"/>
      <c r="AJ969" s="89"/>
      <c r="AK969" s="89"/>
      <c r="AL969" s="89"/>
      <c r="AM969" s="89"/>
      <c r="AN969" s="89"/>
      <c r="AO969" s="89"/>
      <c r="AP969" s="89"/>
      <c r="AQ969" s="89"/>
      <c r="AR969" s="89"/>
      <c r="AS969" s="89"/>
      <c r="AT969" s="89"/>
      <c r="AU969" s="89"/>
      <c r="AV969" s="89"/>
      <c r="AW969" s="89"/>
      <c r="AX969" s="89"/>
      <c r="AY969" s="89"/>
      <c r="AZ969" s="89"/>
      <c r="BA969" s="89"/>
      <c r="BB969" s="89"/>
      <c r="BC969" s="89"/>
    </row>
    <row r="970" spans="1:55" x14ac:dyDescent="0.25">
      <c r="A970" s="89"/>
      <c r="B970" s="89"/>
      <c r="C970" s="89"/>
      <c r="D970" s="89"/>
      <c r="E970" s="89"/>
      <c r="F970" s="167"/>
      <c r="G970" s="167"/>
      <c r="H970" s="167"/>
      <c r="I970" s="167"/>
      <c r="J970" s="89"/>
      <c r="K970" s="89"/>
      <c r="L970" s="89"/>
      <c r="M970" s="89"/>
      <c r="N970" s="89"/>
      <c r="O970" s="89"/>
      <c r="P970" s="89"/>
      <c r="Q970" s="89"/>
      <c r="R970" s="89"/>
      <c r="S970" s="89"/>
      <c r="T970" s="89"/>
      <c r="U970" s="89"/>
      <c r="V970" s="89"/>
      <c r="W970" s="89"/>
      <c r="X970" s="89"/>
      <c r="Y970" s="89"/>
      <c r="Z970" s="89"/>
      <c r="AA970" s="89"/>
      <c r="AB970" s="89"/>
      <c r="AC970" s="89"/>
      <c r="AD970" s="89"/>
      <c r="AE970" s="89"/>
      <c r="AF970" s="89"/>
      <c r="AG970" s="89"/>
      <c r="AH970" s="89"/>
      <c r="AI970" s="89"/>
      <c r="AJ970" s="89"/>
      <c r="AK970" s="89"/>
      <c r="AL970" s="89"/>
      <c r="AM970" s="89"/>
      <c r="AN970" s="89"/>
      <c r="AO970" s="89"/>
      <c r="AP970" s="89"/>
      <c r="AQ970" s="89"/>
      <c r="AR970" s="89"/>
      <c r="AS970" s="89"/>
      <c r="AT970" s="89"/>
      <c r="AU970" s="89"/>
      <c r="AV970" s="89"/>
      <c r="AW970" s="89"/>
      <c r="AX970" s="89"/>
      <c r="AY970" s="89"/>
      <c r="AZ970" s="89"/>
      <c r="BA970" s="89"/>
      <c r="BB970" s="89"/>
      <c r="BC970" s="89"/>
    </row>
    <row r="971" spans="1:55" x14ac:dyDescent="0.25">
      <c r="A971" s="89"/>
      <c r="B971" s="89"/>
      <c r="C971" s="89"/>
      <c r="D971" s="89"/>
      <c r="E971" s="89"/>
      <c r="F971" s="167"/>
      <c r="G971" s="167"/>
      <c r="H971" s="167"/>
      <c r="I971" s="167"/>
      <c r="J971" s="89"/>
      <c r="K971" s="89"/>
      <c r="L971" s="89"/>
      <c r="M971" s="89"/>
      <c r="N971" s="89"/>
      <c r="O971" s="89"/>
      <c r="P971" s="89"/>
      <c r="Q971" s="89"/>
      <c r="R971" s="89"/>
      <c r="S971" s="89"/>
      <c r="T971" s="89"/>
      <c r="U971" s="89"/>
      <c r="V971" s="89"/>
      <c r="W971" s="89"/>
      <c r="X971" s="89"/>
      <c r="Y971" s="89"/>
      <c r="Z971" s="89"/>
      <c r="AA971" s="89"/>
      <c r="AB971" s="89"/>
      <c r="AC971" s="89"/>
      <c r="AD971" s="89"/>
      <c r="AE971" s="89"/>
      <c r="AF971" s="89"/>
      <c r="AG971" s="89"/>
      <c r="AH971" s="89"/>
      <c r="AI971" s="89"/>
      <c r="AJ971" s="89"/>
      <c r="AK971" s="89"/>
      <c r="AL971" s="89"/>
      <c r="AM971" s="89"/>
      <c r="AN971" s="89"/>
      <c r="AO971" s="89"/>
      <c r="AP971" s="89"/>
      <c r="AQ971" s="89"/>
      <c r="AR971" s="89"/>
      <c r="AS971" s="89"/>
      <c r="AT971" s="89"/>
      <c r="AU971" s="89"/>
      <c r="AV971" s="89"/>
      <c r="AW971" s="89"/>
      <c r="AX971" s="89"/>
      <c r="AY971" s="89"/>
      <c r="AZ971" s="89"/>
      <c r="BA971" s="89"/>
      <c r="BB971" s="89"/>
      <c r="BC971" s="89"/>
    </row>
    <row r="972" spans="1:55" x14ac:dyDescent="0.25">
      <c r="A972" s="89"/>
      <c r="B972" s="89"/>
      <c r="C972" s="89"/>
      <c r="D972" s="89"/>
      <c r="E972" s="89"/>
      <c r="F972" s="167"/>
      <c r="G972" s="167"/>
      <c r="H972" s="167"/>
      <c r="I972" s="167"/>
      <c r="J972" s="89"/>
      <c r="K972" s="89"/>
      <c r="L972" s="89"/>
      <c r="M972" s="89"/>
      <c r="N972" s="89"/>
      <c r="O972" s="89"/>
      <c r="P972" s="89"/>
      <c r="Q972" s="89"/>
      <c r="R972" s="89"/>
      <c r="S972" s="89"/>
      <c r="T972" s="89"/>
      <c r="U972" s="89"/>
      <c r="V972" s="89"/>
      <c r="W972" s="89"/>
      <c r="X972" s="89"/>
      <c r="Y972" s="89"/>
      <c r="Z972" s="89"/>
      <c r="AA972" s="89"/>
      <c r="AB972" s="89"/>
      <c r="AC972" s="89"/>
      <c r="AD972" s="89"/>
      <c r="AE972" s="89"/>
      <c r="AF972" s="89"/>
      <c r="AG972" s="89"/>
      <c r="AH972" s="89"/>
      <c r="AI972" s="89"/>
      <c r="AJ972" s="89"/>
      <c r="AK972" s="89"/>
      <c r="AL972" s="89"/>
      <c r="AM972" s="89"/>
      <c r="AN972" s="89"/>
      <c r="AO972" s="89"/>
      <c r="AP972" s="89"/>
      <c r="AQ972" s="89"/>
      <c r="AR972" s="89"/>
      <c r="AS972" s="89"/>
      <c r="AT972" s="89"/>
      <c r="AU972" s="89"/>
      <c r="AV972" s="89"/>
      <c r="AW972" s="89"/>
      <c r="AX972" s="89"/>
      <c r="AY972" s="89"/>
      <c r="AZ972" s="89"/>
      <c r="BA972" s="89"/>
      <c r="BB972" s="89"/>
      <c r="BC972" s="89"/>
    </row>
    <row r="973" spans="1:55" x14ac:dyDescent="0.25">
      <c r="A973" s="89"/>
      <c r="B973" s="89"/>
      <c r="C973" s="89"/>
      <c r="D973" s="89"/>
      <c r="E973" s="89"/>
      <c r="F973" s="167"/>
      <c r="G973" s="167"/>
      <c r="H973" s="167"/>
      <c r="I973" s="167"/>
      <c r="J973" s="89"/>
      <c r="K973" s="89"/>
      <c r="L973" s="89"/>
      <c r="M973" s="89"/>
      <c r="N973" s="89"/>
      <c r="O973" s="89"/>
      <c r="P973" s="89"/>
      <c r="Q973" s="89"/>
      <c r="R973" s="89"/>
      <c r="S973" s="89"/>
      <c r="T973" s="89"/>
      <c r="U973" s="89"/>
      <c r="V973" s="89"/>
      <c r="W973" s="89"/>
      <c r="X973" s="89"/>
      <c r="Y973" s="89"/>
      <c r="Z973" s="89"/>
      <c r="AA973" s="89"/>
      <c r="AB973" s="89"/>
      <c r="AC973" s="89"/>
      <c r="AD973" s="89"/>
      <c r="AE973" s="89"/>
      <c r="AF973" s="89"/>
      <c r="AG973" s="89"/>
      <c r="AH973" s="89"/>
      <c r="AI973" s="89"/>
      <c r="AJ973" s="89"/>
      <c r="AK973" s="89"/>
      <c r="AL973" s="89"/>
      <c r="AM973" s="89"/>
      <c r="AN973" s="89"/>
      <c r="AO973" s="89"/>
      <c r="AP973" s="89"/>
      <c r="AQ973" s="89"/>
      <c r="AR973" s="89"/>
      <c r="AS973" s="89"/>
      <c r="AT973" s="89"/>
      <c r="AU973" s="89"/>
      <c r="AV973" s="89"/>
      <c r="AW973" s="89"/>
      <c r="AX973" s="89"/>
      <c r="AY973" s="89"/>
      <c r="AZ973" s="89"/>
      <c r="BA973" s="89"/>
      <c r="BB973" s="89"/>
      <c r="BC973" s="89"/>
    </row>
    <row r="974" spans="1:55" x14ac:dyDescent="0.25">
      <c r="A974" s="89"/>
      <c r="B974" s="89"/>
      <c r="C974" s="89"/>
      <c r="D974" s="89"/>
      <c r="E974" s="89"/>
      <c r="F974" s="167"/>
      <c r="G974" s="167"/>
      <c r="H974" s="167"/>
      <c r="I974" s="167"/>
      <c r="J974" s="89"/>
      <c r="K974" s="89"/>
      <c r="L974" s="89"/>
      <c r="M974" s="89"/>
      <c r="N974" s="89"/>
      <c r="O974" s="89"/>
      <c r="P974" s="89"/>
      <c r="Q974" s="89"/>
      <c r="R974" s="89"/>
      <c r="S974" s="89"/>
      <c r="T974" s="89"/>
      <c r="U974" s="89"/>
      <c r="V974" s="89"/>
      <c r="W974" s="89"/>
      <c r="X974" s="89"/>
      <c r="Y974" s="89"/>
      <c r="Z974" s="89"/>
      <c r="AA974" s="89"/>
      <c r="AB974" s="89"/>
      <c r="AC974" s="89"/>
      <c r="AD974" s="89"/>
      <c r="AE974" s="89"/>
      <c r="AF974" s="89"/>
      <c r="AG974" s="89"/>
      <c r="AH974" s="89"/>
      <c r="AI974" s="89"/>
      <c r="AJ974" s="89"/>
      <c r="AK974" s="89"/>
      <c r="AL974" s="89"/>
      <c r="AM974" s="89"/>
      <c r="AN974" s="89"/>
      <c r="AO974" s="89"/>
      <c r="AP974" s="89"/>
      <c r="AQ974" s="89"/>
      <c r="AR974" s="89"/>
      <c r="AS974" s="89"/>
      <c r="AT974" s="89"/>
      <c r="AU974" s="89"/>
      <c r="AV974" s="89"/>
      <c r="AW974" s="89"/>
      <c r="AX974" s="89"/>
      <c r="AY974" s="89"/>
      <c r="AZ974" s="89"/>
      <c r="BA974" s="89"/>
      <c r="BB974" s="89"/>
      <c r="BC974" s="89"/>
    </row>
    <row r="975" spans="1:55" x14ac:dyDescent="0.25">
      <c r="A975" s="89"/>
      <c r="B975" s="89"/>
      <c r="C975" s="89"/>
      <c r="D975" s="89"/>
      <c r="E975" s="89"/>
      <c r="F975" s="167"/>
      <c r="G975" s="167"/>
      <c r="H975" s="167"/>
      <c r="I975" s="167"/>
      <c r="J975" s="89"/>
      <c r="K975" s="89"/>
      <c r="L975" s="89"/>
      <c r="M975" s="89"/>
      <c r="N975" s="89"/>
      <c r="O975" s="89"/>
      <c r="P975" s="89"/>
      <c r="Q975" s="89"/>
      <c r="R975" s="89"/>
      <c r="S975" s="89"/>
      <c r="T975" s="89"/>
      <c r="U975" s="89"/>
      <c r="V975" s="89"/>
      <c r="W975" s="89"/>
      <c r="X975" s="89"/>
      <c r="Y975" s="89"/>
      <c r="Z975" s="89"/>
      <c r="AA975" s="89"/>
      <c r="AB975" s="89"/>
      <c r="AC975" s="89"/>
      <c r="AD975" s="89"/>
      <c r="AE975" s="89"/>
      <c r="AF975" s="89"/>
      <c r="AG975" s="89"/>
      <c r="AH975" s="89"/>
      <c r="AI975" s="89"/>
      <c r="AJ975" s="89"/>
      <c r="AK975" s="89"/>
      <c r="AL975" s="89"/>
      <c r="AM975" s="89"/>
      <c r="AN975" s="89"/>
      <c r="AO975" s="89"/>
      <c r="AP975" s="89"/>
      <c r="AQ975" s="89"/>
      <c r="AR975" s="89"/>
      <c r="AS975" s="89"/>
      <c r="AT975" s="89"/>
      <c r="AU975" s="89"/>
      <c r="AV975" s="89"/>
      <c r="AW975" s="89"/>
      <c r="AX975" s="89"/>
      <c r="AY975" s="89"/>
      <c r="AZ975" s="89"/>
      <c r="BA975" s="89"/>
      <c r="BB975" s="89"/>
      <c r="BC975" s="89"/>
    </row>
    <row r="976" spans="1:55" x14ac:dyDescent="0.25">
      <c r="A976" s="89"/>
      <c r="B976" s="89"/>
      <c r="C976" s="89"/>
      <c r="D976" s="89"/>
      <c r="E976" s="89"/>
      <c r="F976" s="167"/>
      <c r="G976" s="167"/>
      <c r="H976" s="167"/>
      <c r="I976" s="167"/>
      <c r="J976" s="89"/>
      <c r="K976" s="89"/>
      <c r="L976" s="89"/>
      <c r="M976" s="89"/>
      <c r="N976" s="89"/>
      <c r="O976" s="89"/>
      <c r="P976" s="89"/>
      <c r="Q976" s="89"/>
      <c r="R976" s="89"/>
      <c r="S976" s="89"/>
      <c r="T976" s="89"/>
      <c r="U976" s="89"/>
      <c r="V976" s="89"/>
      <c r="W976" s="89"/>
      <c r="X976" s="89"/>
      <c r="Y976" s="89"/>
      <c r="Z976" s="89"/>
      <c r="AA976" s="89"/>
      <c r="AB976" s="89"/>
      <c r="AC976" s="89"/>
      <c r="AD976" s="89"/>
      <c r="AE976" s="89"/>
      <c r="AF976" s="89"/>
      <c r="AG976" s="89"/>
      <c r="AH976" s="89"/>
      <c r="AI976" s="89"/>
      <c r="AJ976" s="89"/>
      <c r="AK976" s="89"/>
      <c r="AL976" s="89"/>
      <c r="AM976" s="89"/>
      <c r="AN976" s="89"/>
      <c r="AO976" s="89"/>
      <c r="AP976" s="89"/>
      <c r="AQ976" s="89"/>
      <c r="AR976" s="89"/>
      <c r="AS976" s="89"/>
      <c r="AT976" s="89"/>
      <c r="AU976" s="89"/>
      <c r="AV976" s="89"/>
      <c r="AW976" s="89"/>
      <c r="AX976" s="89"/>
      <c r="AY976" s="89"/>
      <c r="AZ976" s="89"/>
      <c r="BA976" s="89"/>
      <c r="BB976" s="89"/>
      <c r="BC976" s="89"/>
    </row>
    <row r="977" spans="1:55" x14ac:dyDescent="0.25">
      <c r="A977" s="89"/>
      <c r="B977" s="89"/>
      <c r="C977" s="89"/>
      <c r="D977" s="89"/>
      <c r="E977" s="89"/>
      <c r="F977" s="167"/>
      <c r="G977" s="167"/>
      <c r="H977" s="167"/>
      <c r="I977" s="167"/>
      <c r="J977" s="89"/>
      <c r="K977" s="89"/>
      <c r="L977" s="89"/>
      <c r="M977" s="89"/>
      <c r="N977" s="89"/>
      <c r="O977" s="89"/>
      <c r="P977" s="89"/>
      <c r="Q977" s="89"/>
      <c r="R977" s="89"/>
      <c r="S977" s="89"/>
      <c r="T977" s="89"/>
      <c r="U977" s="89"/>
      <c r="V977" s="89"/>
      <c r="W977" s="89"/>
      <c r="X977" s="89"/>
      <c r="Y977" s="89"/>
      <c r="Z977" s="89"/>
      <c r="AA977" s="89"/>
      <c r="AB977" s="89"/>
      <c r="AC977" s="89"/>
      <c r="AD977" s="89"/>
      <c r="AE977" s="89"/>
      <c r="AF977" s="89"/>
      <c r="AG977" s="89"/>
      <c r="AH977" s="89"/>
      <c r="AI977" s="89"/>
      <c r="AJ977" s="89"/>
      <c r="AK977" s="89"/>
      <c r="AL977" s="89"/>
      <c r="AM977" s="89"/>
      <c r="AN977" s="89"/>
      <c r="AO977" s="89"/>
      <c r="AP977" s="89"/>
      <c r="AQ977" s="89"/>
      <c r="AR977" s="89"/>
      <c r="AS977" s="89"/>
      <c r="AT977" s="89"/>
      <c r="AU977" s="89"/>
      <c r="AV977" s="89"/>
      <c r="AW977" s="89"/>
      <c r="AX977" s="89"/>
      <c r="AY977" s="89"/>
      <c r="AZ977" s="89"/>
      <c r="BA977" s="89"/>
      <c r="BB977" s="89"/>
      <c r="BC977" s="89"/>
    </row>
    <row r="978" spans="1:55" x14ac:dyDescent="0.25">
      <c r="A978" s="89"/>
      <c r="B978" s="89"/>
      <c r="C978" s="89"/>
      <c r="D978" s="89"/>
      <c r="E978" s="89"/>
      <c r="F978" s="167"/>
      <c r="G978" s="167"/>
      <c r="H978" s="167"/>
      <c r="I978" s="167"/>
      <c r="J978" s="89"/>
      <c r="K978" s="89"/>
      <c r="L978" s="89"/>
      <c r="M978" s="89"/>
      <c r="N978" s="89"/>
      <c r="O978" s="89"/>
      <c r="P978" s="89"/>
      <c r="Q978" s="89"/>
      <c r="R978" s="89"/>
      <c r="S978" s="89"/>
      <c r="T978" s="89"/>
      <c r="U978" s="89"/>
      <c r="V978" s="89"/>
      <c r="W978" s="89"/>
      <c r="X978" s="89"/>
      <c r="Y978" s="89"/>
      <c r="Z978" s="89"/>
      <c r="AA978" s="89"/>
      <c r="AB978" s="89"/>
      <c r="AC978" s="89"/>
      <c r="AD978" s="89"/>
      <c r="AE978" s="89"/>
      <c r="AF978" s="89"/>
      <c r="AG978" s="89"/>
      <c r="AH978" s="89"/>
      <c r="AI978" s="89"/>
      <c r="AJ978" s="89"/>
      <c r="AK978" s="89"/>
      <c r="AL978" s="89"/>
      <c r="AM978" s="89"/>
      <c r="AN978" s="89"/>
      <c r="AO978" s="89"/>
      <c r="AP978" s="89"/>
      <c r="AQ978" s="89"/>
      <c r="AR978" s="89"/>
      <c r="AS978" s="89"/>
      <c r="AT978" s="89"/>
      <c r="AU978" s="89"/>
      <c r="AV978" s="89"/>
      <c r="AW978" s="89"/>
      <c r="AX978" s="89"/>
      <c r="AY978" s="89"/>
      <c r="AZ978" s="89"/>
      <c r="BA978" s="89"/>
      <c r="BB978" s="89"/>
      <c r="BC978" s="89"/>
    </row>
    <row r="979" spans="1:55" x14ac:dyDescent="0.25">
      <c r="A979" s="89"/>
      <c r="B979" s="89"/>
      <c r="C979" s="89"/>
      <c r="D979" s="89"/>
      <c r="E979" s="89"/>
      <c r="F979" s="167"/>
      <c r="G979" s="167"/>
      <c r="H979" s="167"/>
      <c r="I979" s="167"/>
      <c r="J979" s="89"/>
      <c r="K979" s="89"/>
      <c r="L979" s="89"/>
      <c r="M979" s="89"/>
      <c r="N979" s="89"/>
      <c r="O979" s="89"/>
      <c r="P979" s="89"/>
      <c r="Q979" s="89"/>
      <c r="R979" s="89"/>
      <c r="S979" s="89"/>
      <c r="T979" s="89"/>
      <c r="U979" s="89"/>
      <c r="V979" s="89"/>
      <c r="W979" s="89"/>
      <c r="X979" s="89"/>
      <c r="Y979" s="89"/>
      <c r="Z979" s="89"/>
      <c r="AA979" s="89"/>
      <c r="AB979" s="89"/>
      <c r="AC979" s="89"/>
      <c r="AD979" s="89"/>
      <c r="AE979" s="89"/>
      <c r="AF979" s="89"/>
      <c r="AG979" s="89"/>
      <c r="AH979" s="89"/>
      <c r="AI979" s="89"/>
      <c r="AJ979" s="89"/>
      <c r="AK979" s="89"/>
      <c r="AL979" s="89"/>
      <c r="AM979" s="89"/>
      <c r="AN979" s="89"/>
      <c r="AO979" s="89"/>
      <c r="AP979" s="89"/>
      <c r="AQ979" s="89"/>
      <c r="AR979" s="89"/>
      <c r="AS979" s="89"/>
      <c r="AT979" s="89"/>
      <c r="AU979" s="89"/>
      <c r="AV979" s="89"/>
      <c r="AW979" s="89"/>
      <c r="AX979" s="89"/>
      <c r="AY979" s="89"/>
      <c r="AZ979" s="89"/>
      <c r="BA979" s="89"/>
      <c r="BB979" s="89"/>
      <c r="BC979" s="89"/>
    </row>
    <row r="980" spans="1:55" x14ac:dyDescent="0.25">
      <c r="A980" s="89"/>
      <c r="B980" s="89"/>
      <c r="C980" s="89"/>
      <c r="D980" s="89"/>
      <c r="E980" s="89"/>
      <c r="F980" s="167"/>
      <c r="G980" s="167"/>
      <c r="H980" s="167"/>
      <c r="I980" s="167"/>
      <c r="J980" s="89"/>
      <c r="K980" s="89"/>
      <c r="L980" s="89"/>
      <c r="M980" s="89"/>
      <c r="N980" s="89"/>
      <c r="O980" s="89"/>
      <c r="P980" s="89"/>
      <c r="Q980" s="89"/>
      <c r="R980" s="89"/>
      <c r="S980" s="89"/>
      <c r="T980" s="89"/>
      <c r="U980" s="89"/>
      <c r="V980" s="89"/>
      <c r="W980" s="89"/>
      <c r="X980" s="89"/>
      <c r="Y980" s="89"/>
      <c r="Z980" s="89"/>
      <c r="AA980" s="89"/>
      <c r="AB980" s="89"/>
      <c r="AC980" s="89"/>
      <c r="AD980" s="89"/>
      <c r="AE980" s="89"/>
      <c r="AF980" s="89"/>
      <c r="AG980" s="89"/>
      <c r="AH980" s="89"/>
      <c r="AI980" s="89"/>
      <c r="AJ980" s="89"/>
      <c r="AK980" s="89"/>
      <c r="AL980" s="89"/>
      <c r="AM980" s="89"/>
      <c r="AN980" s="89"/>
      <c r="AO980" s="89"/>
      <c r="AP980" s="89"/>
      <c r="AQ980" s="89"/>
      <c r="AR980" s="89"/>
      <c r="AS980" s="89"/>
      <c r="AT980" s="89"/>
      <c r="AU980" s="89"/>
      <c r="AV980" s="89"/>
      <c r="AW980" s="89"/>
      <c r="AX980" s="89"/>
      <c r="AY980" s="89"/>
      <c r="AZ980" s="89"/>
      <c r="BA980" s="89"/>
      <c r="BB980" s="89"/>
      <c r="BC980" s="89"/>
    </row>
    <row r="981" spans="1:55" x14ac:dyDescent="0.25">
      <c r="A981" s="89"/>
      <c r="B981" s="89"/>
      <c r="C981" s="89"/>
      <c r="D981" s="89"/>
      <c r="E981" s="89"/>
      <c r="F981" s="167"/>
      <c r="G981" s="167"/>
      <c r="H981" s="167"/>
      <c r="I981" s="167"/>
      <c r="J981" s="89"/>
      <c r="K981" s="89"/>
      <c r="L981" s="89"/>
      <c r="M981" s="89"/>
      <c r="N981" s="89"/>
      <c r="O981" s="89"/>
      <c r="P981" s="89"/>
      <c r="Q981" s="89"/>
      <c r="R981" s="89"/>
      <c r="S981" s="89"/>
      <c r="T981" s="89"/>
      <c r="U981" s="89"/>
      <c r="V981" s="89"/>
      <c r="W981" s="89"/>
      <c r="X981" s="89"/>
      <c r="Y981" s="89"/>
      <c r="Z981" s="89"/>
      <c r="AA981" s="89"/>
      <c r="AB981" s="89"/>
      <c r="AC981" s="89"/>
      <c r="AD981" s="89"/>
      <c r="AE981" s="89"/>
      <c r="AF981" s="89"/>
      <c r="AG981" s="89"/>
      <c r="AH981" s="89"/>
      <c r="AI981" s="89"/>
      <c r="AJ981" s="89"/>
      <c r="AK981" s="89"/>
      <c r="AL981" s="89"/>
      <c r="AM981" s="89"/>
      <c r="AN981" s="89"/>
      <c r="AO981" s="89"/>
      <c r="AP981" s="89"/>
      <c r="AQ981" s="89"/>
      <c r="AR981" s="89"/>
      <c r="AS981" s="89"/>
      <c r="AT981" s="89"/>
      <c r="AU981" s="89"/>
      <c r="AV981" s="89"/>
      <c r="AW981" s="89"/>
      <c r="AX981" s="89"/>
      <c r="AY981" s="89"/>
      <c r="AZ981" s="89"/>
      <c r="BA981" s="89"/>
      <c r="BB981" s="89"/>
      <c r="BC981" s="89"/>
    </row>
    <row r="982" spans="1:55" x14ac:dyDescent="0.25">
      <c r="A982" s="89"/>
      <c r="B982" s="89"/>
      <c r="C982" s="89"/>
      <c r="D982" s="89"/>
      <c r="E982" s="89"/>
      <c r="F982" s="167"/>
      <c r="G982" s="167"/>
      <c r="H982" s="167"/>
      <c r="I982" s="167"/>
      <c r="J982" s="89"/>
      <c r="K982" s="89"/>
      <c r="L982" s="89"/>
      <c r="M982" s="89"/>
      <c r="N982" s="89"/>
      <c r="O982" s="89"/>
      <c r="P982" s="89"/>
      <c r="Q982" s="89"/>
      <c r="R982" s="89"/>
      <c r="S982" s="89"/>
      <c r="T982" s="89"/>
      <c r="U982" s="89"/>
      <c r="V982" s="89"/>
      <c r="W982" s="89"/>
      <c r="X982" s="89"/>
      <c r="Y982" s="89"/>
      <c r="Z982" s="89"/>
      <c r="AA982" s="89"/>
      <c r="AB982" s="89"/>
      <c r="AC982" s="89"/>
      <c r="AD982" s="89"/>
      <c r="AE982" s="89"/>
      <c r="AF982" s="89"/>
      <c r="AG982" s="89"/>
      <c r="AH982" s="89"/>
      <c r="AI982" s="89"/>
      <c r="AJ982" s="89"/>
      <c r="AK982" s="89"/>
      <c r="AL982" s="89"/>
      <c r="AM982" s="89"/>
      <c r="AN982" s="89"/>
      <c r="AO982" s="89"/>
      <c r="AP982" s="89"/>
      <c r="AQ982" s="89"/>
      <c r="AR982" s="89"/>
      <c r="AS982" s="89"/>
      <c r="AT982" s="89"/>
      <c r="AU982" s="89"/>
      <c r="AV982" s="89"/>
      <c r="AW982" s="89"/>
      <c r="AX982" s="89"/>
      <c r="AY982" s="89"/>
      <c r="AZ982" s="89"/>
      <c r="BA982" s="89"/>
      <c r="BB982" s="89"/>
      <c r="BC982" s="89"/>
    </row>
    <row r="983" spans="1:55" x14ac:dyDescent="0.25">
      <c r="A983" s="89"/>
      <c r="B983" s="89"/>
      <c r="C983" s="89"/>
      <c r="D983" s="89"/>
      <c r="E983" s="89"/>
      <c r="F983" s="167"/>
      <c r="G983" s="167"/>
      <c r="H983" s="167"/>
      <c r="I983" s="167"/>
      <c r="J983" s="89"/>
      <c r="K983" s="89"/>
      <c r="L983" s="89"/>
      <c r="M983" s="89"/>
      <c r="N983" s="89"/>
      <c r="O983" s="89"/>
      <c r="P983" s="89"/>
      <c r="Q983" s="89"/>
      <c r="R983" s="89"/>
      <c r="S983" s="89"/>
      <c r="T983" s="89"/>
      <c r="U983" s="89"/>
      <c r="V983" s="89"/>
      <c r="W983" s="89"/>
      <c r="X983" s="89"/>
      <c r="Y983" s="89"/>
      <c r="Z983" s="89"/>
      <c r="AA983" s="89"/>
      <c r="AB983" s="89"/>
      <c r="AC983" s="89"/>
      <c r="AD983" s="89"/>
      <c r="AE983" s="89"/>
      <c r="AF983" s="89"/>
      <c r="AG983" s="89"/>
      <c r="AH983" s="89"/>
      <c r="AI983" s="89"/>
      <c r="AJ983" s="89"/>
      <c r="AK983" s="89"/>
      <c r="AL983" s="89"/>
      <c r="AM983" s="89"/>
      <c r="AN983" s="89"/>
      <c r="AO983" s="89"/>
      <c r="AP983" s="89"/>
      <c r="AQ983" s="89"/>
      <c r="AR983" s="89"/>
      <c r="AS983" s="89"/>
      <c r="AT983" s="89"/>
      <c r="AU983" s="89"/>
      <c r="AV983" s="89"/>
      <c r="AW983" s="89"/>
      <c r="AX983" s="89"/>
      <c r="AY983" s="89"/>
      <c r="AZ983" s="89"/>
      <c r="BA983" s="89"/>
      <c r="BB983" s="89"/>
      <c r="BC983" s="89"/>
    </row>
    <row r="984" spans="1:55" x14ac:dyDescent="0.25">
      <c r="A984" s="89"/>
      <c r="B984" s="89"/>
      <c r="C984" s="89"/>
      <c r="D984" s="89"/>
      <c r="E984" s="89"/>
      <c r="F984" s="167"/>
      <c r="G984" s="167"/>
      <c r="H984" s="167"/>
      <c r="I984" s="167"/>
      <c r="J984" s="89"/>
      <c r="K984" s="89"/>
      <c r="L984" s="89"/>
      <c r="M984" s="89"/>
      <c r="N984" s="89"/>
      <c r="O984" s="89"/>
      <c r="P984" s="89"/>
      <c r="Q984" s="89"/>
      <c r="R984" s="89"/>
      <c r="S984" s="89"/>
      <c r="T984" s="89"/>
      <c r="U984" s="89"/>
      <c r="V984" s="89"/>
      <c r="W984" s="89"/>
      <c r="X984" s="89"/>
      <c r="Y984" s="89"/>
      <c r="Z984" s="89"/>
      <c r="AA984" s="89"/>
      <c r="AB984" s="89"/>
      <c r="AC984" s="89"/>
      <c r="AD984" s="89"/>
      <c r="AE984" s="89"/>
      <c r="AF984" s="89"/>
      <c r="AG984" s="89"/>
      <c r="AH984" s="89"/>
      <c r="AI984" s="89"/>
      <c r="AJ984" s="89"/>
      <c r="AK984" s="89"/>
      <c r="AL984" s="89"/>
      <c r="AM984" s="89"/>
      <c r="AN984" s="89"/>
      <c r="AO984" s="89"/>
      <c r="AP984" s="89"/>
      <c r="AQ984" s="89"/>
      <c r="AR984" s="89"/>
      <c r="AS984" s="89"/>
      <c r="AT984" s="89"/>
      <c r="AU984" s="89"/>
      <c r="AV984" s="89"/>
      <c r="AW984" s="89"/>
      <c r="AX984" s="89"/>
      <c r="AY984" s="89"/>
      <c r="AZ984" s="89"/>
      <c r="BA984" s="89"/>
      <c r="BB984" s="89"/>
      <c r="BC984" s="89"/>
    </row>
    <row r="985" spans="1:55" x14ac:dyDescent="0.25">
      <c r="A985" s="89"/>
      <c r="B985" s="89"/>
      <c r="C985" s="89"/>
      <c r="D985" s="89"/>
      <c r="E985" s="89"/>
      <c r="F985" s="167"/>
      <c r="G985" s="167"/>
      <c r="H985" s="167"/>
      <c r="I985" s="167"/>
      <c r="J985" s="89"/>
      <c r="K985" s="89"/>
      <c r="L985" s="89"/>
      <c r="M985" s="89"/>
      <c r="N985" s="89"/>
      <c r="O985" s="89"/>
      <c r="P985" s="89"/>
      <c r="Q985" s="89"/>
      <c r="R985" s="89"/>
      <c r="S985" s="89"/>
      <c r="T985" s="89"/>
      <c r="U985" s="89"/>
      <c r="V985" s="89"/>
      <c r="W985" s="89"/>
      <c r="X985" s="89"/>
      <c r="Y985" s="89"/>
      <c r="Z985" s="89"/>
      <c r="AA985" s="89"/>
      <c r="AB985" s="89"/>
      <c r="AC985" s="89"/>
      <c r="AD985" s="89"/>
      <c r="AE985" s="89"/>
      <c r="AF985" s="89"/>
      <c r="AG985" s="89"/>
      <c r="AH985" s="89"/>
      <c r="AI985" s="89"/>
      <c r="AJ985" s="89"/>
      <c r="AK985" s="89"/>
      <c r="AL985" s="89"/>
      <c r="AM985" s="89"/>
      <c r="AN985" s="89"/>
      <c r="AO985" s="89"/>
      <c r="AP985" s="89"/>
      <c r="AQ985" s="89"/>
      <c r="AR985" s="89"/>
      <c r="AS985" s="89"/>
      <c r="AT985" s="89"/>
      <c r="AU985" s="89"/>
      <c r="AV985" s="89"/>
      <c r="AW985" s="89"/>
      <c r="AX985" s="89"/>
      <c r="AY985" s="89"/>
      <c r="AZ985" s="89"/>
      <c r="BA985" s="89"/>
      <c r="BB985" s="89"/>
      <c r="BC985" s="89"/>
    </row>
    <row r="986" spans="1:55" x14ac:dyDescent="0.25">
      <c r="A986" s="89"/>
      <c r="B986" s="89"/>
      <c r="C986" s="89"/>
      <c r="D986" s="89"/>
      <c r="E986" s="89"/>
      <c r="F986" s="167"/>
      <c r="G986" s="167"/>
      <c r="H986" s="167"/>
      <c r="I986" s="167"/>
      <c r="J986" s="89"/>
      <c r="K986" s="89"/>
      <c r="L986" s="89"/>
      <c r="M986" s="89"/>
      <c r="N986" s="89"/>
      <c r="O986" s="89"/>
      <c r="P986" s="89"/>
      <c r="Q986" s="89"/>
      <c r="R986" s="89"/>
      <c r="S986" s="89"/>
      <c r="T986" s="89"/>
      <c r="U986" s="89"/>
      <c r="V986" s="89"/>
      <c r="W986" s="89"/>
      <c r="X986" s="89"/>
      <c r="Y986" s="89"/>
      <c r="Z986" s="89"/>
      <c r="AA986" s="89"/>
      <c r="AB986" s="89"/>
      <c r="AC986" s="89"/>
      <c r="AD986" s="89"/>
      <c r="AE986" s="89"/>
      <c r="AF986" s="89"/>
      <c r="AG986" s="89"/>
      <c r="AH986" s="89"/>
      <c r="AI986" s="89"/>
      <c r="AJ986" s="89"/>
      <c r="AK986" s="89"/>
      <c r="AL986" s="89"/>
      <c r="AM986" s="89"/>
      <c r="AN986" s="89"/>
      <c r="AO986" s="89"/>
      <c r="AP986" s="89"/>
      <c r="AQ986" s="89"/>
      <c r="AR986" s="89"/>
      <c r="AS986" s="89"/>
      <c r="AT986" s="89"/>
      <c r="AU986" s="89"/>
      <c r="AV986" s="89"/>
      <c r="AW986" s="89"/>
      <c r="AX986" s="89"/>
      <c r="AY986" s="89"/>
      <c r="AZ986" s="89"/>
      <c r="BA986" s="89"/>
      <c r="BB986" s="89"/>
      <c r="BC986" s="89"/>
    </row>
    <row r="987" spans="1:55" x14ac:dyDescent="0.25">
      <c r="A987" s="89"/>
      <c r="B987" s="89"/>
      <c r="C987" s="89"/>
      <c r="D987" s="89"/>
      <c r="E987" s="89"/>
      <c r="F987" s="167"/>
      <c r="G987" s="167"/>
      <c r="H987" s="167"/>
      <c r="I987" s="167"/>
      <c r="J987" s="89"/>
      <c r="K987" s="89"/>
      <c r="L987" s="89"/>
      <c r="M987" s="89"/>
      <c r="N987" s="89"/>
      <c r="O987" s="89"/>
      <c r="P987" s="89"/>
      <c r="Q987" s="89"/>
      <c r="R987" s="89"/>
      <c r="S987" s="89"/>
      <c r="T987" s="89"/>
      <c r="U987" s="89"/>
      <c r="V987" s="89"/>
      <c r="W987" s="89"/>
      <c r="X987" s="89"/>
      <c r="Y987" s="89"/>
      <c r="Z987" s="89"/>
      <c r="AA987" s="89"/>
      <c r="AB987" s="89"/>
      <c r="AC987" s="89"/>
      <c r="AD987" s="89"/>
      <c r="AE987" s="89"/>
      <c r="AF987" s="89"/>
      <c r="AG987" s="89"/>
      <c r="AH987" s="89"/>
      <c r="AI987" s="89"/>
      <c r="AJ987" s="89"/>
      <c r="AK987" s="89"/>
      <c r="AL987" s="89"/>
      <c r="AM987" s="89"/>
      <c r="AN987" s="89"/>
      <c r="AO987" s="89"/>
      <c r="AP987" s="89"/>
      <c r="AQ987" s="89"/>
      <c r="AR987" s="89"/>
      <c r="AS987" s="89"/>
      <c r="AT987" s="89"/>
      <c r="AU987" s="89"/>
      <c r="AV987" s="89"/>
      <c r="AW987" s="89"/>
      <c r="AX987" s="89"/>
      <c r="AY987" s="89"/>
      <c r="AZ987" s="89"/>
      <c r="BA987" s="89"/>
      <c r="BB987" s="89"/>
      <c r="BC987" s="89"/>
    </row>
    <row r="988" spans="1:55" x14ac:dyDescent="0.25">
      <c r="A988" s="89"/>
      <c r="B988" s="89"/>
      <c r="C988" s="89"/>
      <c r="D988" s="89"/>
      <c r="E988" s="89"/>
      <c r="F988" s="167"/>
      <c r="G988" s="167"/>
      <c r="H988" s="167"/>
      <c r="I988" s="167"/>
      <c r="J988" s="89"/>
      <c r="K988" s="89"/>
      <c r="L988" s="89"/>
      <c r="M988" s="89"/>
      <c r="N988" s="89"/>
      <c r="O988" s="89"/>
      <c r="P988" s="89"/>
      <c r="Q988" s="89"/>
      <c r="R988" s="89"/>
      <c r="S988" s="89"/>
      <c r="T988" s="89"/>
      <c r="U988" s="89"/>
      <c r="V988" s="89"/>
      <c r="W988" s="89"/>
      <c r="X988" s="89"/>
      <c r="Y988" s="89"/>
      <c r="Z988" s="89"/>
      <c r="AA988" s="89"/>
      <c r="AB988" s="89"/>
      <c r="AC988" s="89"/>
      <c r="AD988" s="89"/>
      <c r="AE988" s="89"/>
      <c r="AF988" s="89"/>
      <c r="AG988" s="89"/>
      <c r="AH988" s="89"/>
      <c r="AI988" s="89"/>
      <c r="AJ988" s="89"/>
      <c r="AK988" s="89"/>
      <c r="AL988" s="89"/>
      <c r="AM988" s="89"/>
      <c r="AN988" s="89"/>
      <c r="AO988" s="89"/>
      <c r="AP988" s="89"/>
      <c r="AQ988" s="89"/>
      <c r="AR988" s="89"/>
      <c r="AS988" s="89"/>
      <c r="AT988" s="89"/>
      <c r="AU988" s="89"/>
      <c r="AV988" s="89"/>
      <c r="AW988" s="89"/>
      <c r="AX988" s="89"/>
      <c r="AY988" s="89"/>
      <c r="AZ988" s="89"/>
      <c r="BA988" s="89"/>
      <c r="BB988" s="89"/>
      <c r="BC988" s="89"/>
    </row>
    <row r="989" spans="1:55" x14ac:dyDescent="0.25">
      <c r="A989" s="89"/>
      <c r="B989" s="89"/>
      <c r="C989" s="89"/>
      <c r="D989" s="89"/>
      <c r="E989" s="89"/>
      <c r="F989" s="167"/>
      <c r="G989" s="167"/>
      <c r="H989" s="167"/>
      <c r="I989" s="167"/>
      <c r="J989" s="89"/>
      <c r="K989" s="89"/>
      <c r="L989" s="89"/>
      <c r="M989" s="89"/>
      <c r="N989" s="89"/>
      <c r="O989" s="89"/>
      <c r="P989" s="89"/>
      <c r="Q989" s="89"/>
      <c r="R989" s="89"/>
      <c r="S989" s="89"/>
      <c r="T989" s="89"/>
      <c r="U989" s="89"/>
      <c r="V989" s="89"/>
      <c r="W989" s="89"/>
      <c r="X989" s="89"/>
      <c r="Y989" s="89"/>
      <c r="Z989" s="89"/>
      <c r="AA989" s="89"/>
      <c r="AB989" s="89"/>
      <c r="AC989" s="89"/>
      <c r="AD989" s="89"/>
      <c r="AE989" s="89"/>
      <c r="AF989" s="89"/>
      <c r="AG989" s="89"/>
      <c r="AH989" s="89"/>
      <c r="AI989" s="89"/>
      <c r="AJ989" s="89"/>
      <c r="AK989" s="89"/>
      <c r="AL989" s="89"/>
      <c r="AM989" s="89"/>
      <c r="AN989" s="89"/>
      <c r="AO989" s="89"/>
      <c r="AP989" s="89"/>
      <c r="AQ989" s="89"/>
      <c r="AR989" s="89"/>
      <c r="AS989" s="89"/>
      <c r="AT989" s="89"/>
      <c r="AU989" s="89"/>
      <c r="AV989" s="89"/>
      <c r="AW989" s="89"/>
      <c r="AX989" s="89"/>
      <c r="AY989" s="89"/>
      <c r="AZ989" s="89"/>
      <c r="BA989" s="89"/>
      <c r="BB989" s="89"/>
      <c r="BC989" s="89"/>
    </row>
    <row r="990" spans="1:55" x14ac:dyDescent="0.25">
      <c r="A990" s="89"/>
      <c r="B990" s="89"/>
      <c r="C990" s="89"/>
      <c r="D990" s="89"/>
      <c r="E990" s="89"/>
      <c r="F990" s="167"/>
      <c r="G990" s="167"/>
      <c r="H990" s="167"/>
      <c r="I990" s="167"/>
      <c r="J990" s="89"/>
      <c r="K990" s="89"/>
      <c r="L990" s="89"/>
      <c r="M990" s="89"/>
      <c r="N990" s="89"/>
      <c r="O990" s="89"/>
      <c r="P990" s="89"/>
      <c r="Q990" s="89"/>
      <c r="R990" s="89"/>
      <c r="S990" s="89"/>
      <c r="T990" s="89"/>
      <c r="U990" s="89"/>
      <c r="V990" s="89"/>
      <c r="W990" s="89"/>
      <c r="X990" s="89"/>
      <c r="Y990" s="89"/>
      <c r="Z990" s="89"/>
      <c r="AA990" s="89"/>
      <c r="AB990" s="89"/>
      <c r="AC990" s="89"/>
      <c r="AD990" s="89"/>
      <c r="AE990" s="89"/>
      <c r="AF990" s="89"/>
      <c r="AG990" s="89"/>
      <c r="AH990" s="89"/>
      <c r="AI990" s="89"/>
      <c r="AJ990" s="89"/>
      <c r="AK990" s="89"/>
      <c r="AL990" s="89"/>
      <c r="AM990" s="89"/>
      <c r="AN990" s="89"/>
      <c r="AO990" s="89"/>
      <c r="AP990" s="89"/>
      <c r="AQ990" s="89"/>
      <c r="AR990" s="89"/>
      <c r="AS990" s="89"/>
      <c r="AT990" s="89"/>
      <c r="AU990" s="89"/>
      <c r="AV990" s="89"/>
      <c r="AW990" s="89"/>
      <c r="AX990" s="89"/>
      <c r="AY990" s="89"/>
      <c r="AZ990" s="89"/>
      <c r="BA990" s="89"/>
      <c r="BB990" s="89"/>
      <c r="BC990" s="89"/>
    </row>
    <row r="991" spans="1:55" x14ac:dyDescent="0.25">
      <c r="A991" s="89"/>
      <c r="B991" s="89"/>
      <c r="C991" s="89"/>
      <c r="D991" s="89"/>
      <c r="E991" s="89"/>
      <c r="F991" s="167"/>
      <c r="G991" s="167"/>
      <c r="H991" s="167"/>
      <c r="I991" s="167"/>
      <c r="J991" s="89"/>
      <c r="K991" s="89"/>
      <c r="L991" s="89"/>
      <c r="M991" s="89"/>
      <c r="N991" s="89"/>
      <c r="O991" s="89"/>
      <c r="P991" s="89"/>
      <c r="Q991" s="89"/>
      <c r="R991" s="89"/>
      <c r="S991" s="89"/>
      <c r="T991" s="89"/>
      <c r="U991" s="89"/>
      <c r="V991" s="89"/>
      <c r="W991" s="89"/>
      <c r="X991" s="89"/>
      <c r="Y991" s="89"/>
      <c r="Z991" s="89"/>
      <c r="AA991" s="89"/>
      <c r="AB991" s="89"/>
      <c r="AC991" s="89"/>
      <c r="AD991" s="89"/>
      <c r="AE991" s="89"/>
      <c r="AF991" s="89"/>
      <c r="AG991" s="89"/>
      <c r="AH991" s="89"/>
      <c r="AI991" s="89"/>
      <c r="AJ991" s="89"/>
      <c r="AK991" s="89"/>
      <c r="AL991" s="89"/>
      <c r="AM991" s="89"/>
      <c r="AN991" s="89"/>
      <c r="AO991" s="89"/>
      <c r="AP991" s="89"/>
      <c r="AQ991" s="89"/>
      <c r="AR991" s="89"/>
      <c r="AS991" s="89"/>
      <c r="AT991" s="89"/>
      <c r="AU991" s="89"/>
      <c r="AV991" s="89"/>
      <c r="AW991" s="89"/>
      <c r="AX991" s="89"/>
      <c r="AY991" s="89"/>
      <c r="AZ991" s="89"/>
      <c r="BA991" s="89"/>
      <c r="BB991" s="89"/>
      <c r="BC991" s="89"/>
    </row>
    <row r="992" spans="1:55" x14ac:dyDescent="0.25">
      <c r="A992" s="89"/>
      <c r="B992" s="89"/>
      <c r="C992" s="89"/>
      <c r="D992" s="89"/>
      <c r="E992" s="89"/>
      <c r="F992" s="167"/>
      <c r="G992" s="167"/>
      <c r="H992" s="167"/>
      <c r="I992" s="167"/>
      <c r="J992" s="89"/>
      <c r="K992" s="89"/>
      <c r="L992" s="89"/>
      <c r="M992" s="89"/>
      <c r="N992" s="89"/>
      <c r="O992" s="89"/>
      <c r="P992" s="89"/>
      <c r="Q992" s="89"/>
      <c r="R992" s="89"/>
      <c r="S992" s="89"/>
      <c r="T992" s="89"/>
      <c r="U992" s="89"/>
      <c r="V992" s="89"/>
      <c r="W992" s="89"/>
      <c r="X992" s="89"/>
      <c r="Y992" s="89"/>
      <c r="Z992" s="89"/>
      <c r="AA992" s="89"/>
      <c r="AB992" s="89"/>
      <c r="AC992" s="89"/>
      <c r="AD992" s="89"/>
      <c r="AE992" s="89"/>
      <c r="AF992" s="89"/>
      <c r="AG992" s="89"/>
      <c r="AH992" s="89"/>
      <c r="AI992" s="89"/>
      <c r="AJ992" s="89"/>
      <c r="AK992" s="89"/>
      <c r="AL992" s="89"/>
      <c r="AM992" s="89"/>
      <c r="AN992" s="89"/>
      <c r="AO992" s="89"/>
      <c r="AP992" s="89"/>
      <c r="AQ992" s="89"/>
      <c r="AR992" s="89"/>
      <c r="AS992" s="89"/>
      <c r="AT992" s="89"/>
      <c r="AU992" s="89"/>
      <c r="AV992" s="89"/>
      <c r="AW992" s="89"/>
      <c r="AX992" s="89"/>
      <c r="AY992" s="89"/>
      <c r="AZ992" s="89"/>
      <c r="BA992" s="89"/>
      <c r="BB992" s="89"/>
      <c r="BC992" s="89"/>
    </row>
    <row r="993" spans="1:55" x14ac:dyDescent="0.25">
      <c r="A993" s="89"/>
      <c r="B993" s="89"/>
      <c r="C993" s="89"/>
      <c r="D993" s="89"/>
      <c r="E993" s="89"/>
      <c r="F993" s="167"/>
      <c r="G993" s="167"/>
      <c r="H993" s="167"/>
      <c r="I993" s="167"/>
      <c r="J993" s="89"/>
      <c r="K993" s="89"/>
      <c r="L993" s="89"/>
      <c r="M993" s="89"/>
      <c r="N993" s="89"/>
      <c r="O993" s="89"/>
      <c r="P993" s="89"/>
      <c r="Q993" s="89"/>
      <c r="R993" s="89"/>
      <c r="S993" s="89"/>
      <c r="T993" s="89"/>
      <c r="U993" s="89"/>
      <c r="V993" s="89"/>
      <c r="W993" s="89"/>
      <c r="X993" s="89"/>
      <c r="Y993" s="89"/>
      <c r="Z993" s="89"/>
      <c r="AA993" s="89"/>
      <c r="AB993" s="89"/>
      <c r="AC993" s="89"/>
      <c r="AD993" s="89"/>
      <c r="AE993" s="89"/>
      <c r="AF993" s="89"/>
      <c r="AG993" s="89"/>
      <c r="AH993" s="89"/>
      <c r="AI993" s="89"/>
      <c r="AJ993" s="89"/>
      <c r="AK993" s="89"/>
      <c r="AL993" s="89"/>
      <c r="AM993" s="89"/>
      <c r="AN993" s="89"/>
      <c r="AO993" s="89"/>
      <c r="AP993" s="89"/>
      <c r="AQ993" s="89"/>
      <c r="AR993" s="89"/>
      <c r="AS993" s="89"/>
      <c r="AT993" s="89"/>
      <c r="AU993" s="89"/>
      <c r="AV993" s="89"/>
      <c r="AW993" s="89"/>
      <c r="AX993" s="89"/>
      <c r="AY993" s="89"/>
      <c r="AZ993" s="89"/>
      <c r="BA993" s="89"/>
      <c r="BB993" s="89"/>
      <c r="BC993" s="89"/>
    </row>
    <row r="994" spans="1:55" x14ac:dyDescent="0.25">
      <c r="A994" s="89"/>
      <c r="B994" s="89"/>
      <c r="C994" s="89"/>
      <c r="D994" s="89"/>
      <c r="E994" s="89"/>
      <c r="F994" s="167"/>
      <c r="G994" s="167"/>
      <c r="H994" s="167"/>
      <c r="I994" s="167"/>
      <c r="J994" s="89"/>
      <c r="K994" s="89"/>
      <c r="L994" s="89"/>
      <c r="M994" s="89"/>
      <c r="N994" s="89"/>
      <c r="O994" s="89"/>
      <c r="P994" s="89"/>
      <c r="Q994" s="89"/>
      <c r="R994" s="89"/>
      <c r="S994" s="89"/>
      <c r="T994" s="89"/>
      <c r="U994" s="89"/>
      <c r="V994" s="89"/>
      <c r="W994" s="89"/>
      <c r="X994" s="89"/>
      <c r="Y994" s="89"/>
      <c r="Z994" s="89"/>
      <c r="AA994" s="89"/>
      <c r="AB994" s="89"/>
      <c r="AC994" s="89"/>
      <c r="AD994" s="89"/>
      <c r="AE994" s="89"/>
      <c r="AF994" s="89"/>
      <c r="AG994" s="89"/>
      <c r="AH994" s="89"/>
      <c r="AI994" s="89"/>
      <c r="AJ994" s="89"/>
      <c r="AK994" s="89"/>
      <c r="AL994" s="89"/>
      <c r="AM994" s="89"/>
      <c r="AN994" s="89"/>
      <c r="AO994" s="89"/>
      <c r="AP994" s="89"/>
      <c r="AQ994" s="89"/>
      <c r="AR994" s="89"/>
      <c r="AS994" s="89"/>
      <c r="AT994" s="89"/>
      <c r="AU994" s="89"/>
      <c r="AV994" s="89"/>
      <c r="AW994" s="89"/>
      <c r="AX994" s="89"/>
      <c r="AY994" s="89"/>
      <c r="AZ994" s="89"/>
      <c r="BA994" s="89"/>
      <c r="BB994" s="89"/>
      <c r="BC994" s="89"/>
    </row>
    <row r="995" spans="1:55" x14ac:dyDescent="0.25">
      <c r="A995" s="89"/>
      <c r="B995" s="89"/>
      <c r="C995" s="89"/>
      <c r="D995" s="89"/>
      <c r="E995" s="89"/>
      <c r="F995" s="167"/>
      <c r="G995" s="167"/>
      <c r="H995" s="167"/>
      <c r="I995" s="167"/>
      <c r="J995" s="89"/>
      <c r="K995" s="89"/>
      <c r="L995" s="89"/>
      <c r="M995" s="89"/>
      <c r="N995" s="89"/>
      <c r="O995" s="89"/>
      <c r="P995" s="89"/>
      <c r="Q995" s="89"/>
      <c r="R995" s="89"/>
      <c r="S995" s="89"/>
      <c r="T995" s="89"/>
      <c r="U995" s="89"/>
      <c r="V995" s="89"/>
      <c r="W995" s="89"/>
      <c r="X995" s="89"/>
      <c r="Y995" s="89"/>
      <c r="Z995" s="89"/>
      <c r="AA995" s="89"/>
      <c r="AB995" s="89"/>
      <c r="AC995" s="89"/>
      <c r="AD995" s="89"/>
      <c r="AE995" s="89"/>
      <c r="AF995" s="89"/>
      <c r="AG995" s="89"/>
      <c r="AH995" s="89"/>
      <c r="AI995" s="89"/>
      <c r="AJ995" s="89"/>
      <c r="AK995" s="89"/>
      <c r="AL995" s="89"/>
      <c r="AM995" s="89"/>
      <c r="AN995" s="89"/>
      <c r="AO995" s="89"/>
      <c r="AP995" s="89"/>
      <c r="AQ995" s="89"/>
      <c r="AR995" s="89"/>
      <c r="AS995" s="89"/>
      <c r="AT995" s="89"/>
      <c r="AU995" s="89"/>
      <c r="AV995" s="89"/>
      <c r="AW995" s="89"/>
      <c r="AX995" s="89"/>
      <c r="AY995" s="89"/>
      <c r="AZ995" s="89"/>
      <c r="BA995" s="89"/>
      <c r="BB995" s="89"/>
      <c r="BC995" s="89"/>
    </row>
    <row r="996" spans="1:55" x14ac:dyDescent="0.25">
      <c r="A996" s="89"/>
      <c r="B996" s="89"/>
      <c r="C996" s="89"/>
      <c r="D996" s="89"/>
      <c r="E996" s="89"/>
      <c r="F996" s="167"/>
      <c r="G996" s="167"/>
      <c r="H996" s="167"/>
      <c r="I996" s="167"/>
      <c r="J996" s="89"/>
      <c r="K996" s="89"/>
      <c r="L996" s="89"/>
      <c r="M996" s="89"/>
      <c r="N996" s="89"/>
      <c r="O996" s="89"/>
      <c r="P996" s="89"/>
      <c r="Q996" s="89"/>
      <c r="R996" s="89"/>
      <c r="S996" s="89"/>
      <c r="T996" s="89"/>
      <c r="U996" s="89"/>
      <c r="V996" s="89"/>
      <c r="W996" s="89"/>
      <c r="X996" s="89"/>
      <c r="Y996" s="89"/>
      <c r="Z996" s="89"/>
      <c r="AA996" s="89"/>
      <c r="AB996" s="89"/>
      <c r="AC996" s="89"/>
      <c r="AD996" s="89"/>
      <c r="AE996" s="89"/>
      <c r="AF996" s="89"/>
      <c r="AG996" s="89"/>
      <c r="AH996" s="89"/>
      <c r="AI996" s="89"/>
      <c r="AJ996" s="89"/>
      <c r="AK996" s="89"/>
      <c r="AL996" s="89"/>
      <c r="AM996" s="89"/>
      <c r="AN996" s="89"/>
      <c r="AO996" s="89"/>
      <c r="AP996" s="89"/>
      <c r="AQ996" s="89"/>
      <c r="AR996" s="89"/>
      <c r="AS996" s="89"/>
      <c r="AT996" s="89"/>
      <c r="AU996" s="89"/>
      <c r="AV996" s="89"/>
      <c r="AW996" s="89"/>
      <c r="AX996" s="89"/>
      <c r="AY996" s="89"/>
      <c r="AZ996" s="89"/>
      <c r="BA996" s="89"/>
      <c r="BB996" s="89"/>
      <c r="BC996" s="89"/>
    </row>
    <row r="997" spans="1:55" x14ac:dyDescent="0.25">
      <c r="A997" s="89"/>
      <c r="B997" s="89"/>
      <c r="C997" s="89"/>
      <c r="D997" s="89"/>
      <c r="E997" s="89"/>
      <c r="F997" s="167"/>
      <c r="G997" s="167"/>
      <c r="H997" s="167"/>
      <c r="I997" s="167"/>
      <c r="J997" s="89"/>
      <c r="K997" s="89"/>
      <c r="L997" s="89"/>
      <c r="M997" s="89"/>
      <c r="N997" s="89"/>
      <c r="O997" s="89"/>
      <c r="P997" s="89"/>
      <c r="Q997" s="89"/>
      <c r="R997" s="89"/>
      <c r="S997" s="89"/>
      <c r="T997" s="89"/>
      <c r="U997" s="89"/>
      <c r="V997" s="89"/>
      <c r="W997" s="89"/>
      <c r="X997" s="89"/>
      <c r="Y997" s="89"/>
      <c r="Z997" s="89"/>
      <c r="AA997" s="89"/>
      <c r="AB997" s="89"/>
      <c r="AC997" s="89"/>
      <c r="AD997" s="89"/>
      <c r="AE997" s="89"/>
      <c r="AF997" s="89"/>
      <c r="AG997" s="89"/>
      <c r="AH997" s="89"/>
      <c r="AI997" s="89"/>
      <c r="AJ997" s="89"/>
      <c r="AK997" s="89"/>
      <c r="AL997" s="89"/>
      <c r="AM997" s="89"/>
      <c r="AN997" s="89"/>
      <c r="AO997" s="89"/>
      <c r="AP997" s="89"/>
      <c r="AQ997" s="89"/>
      <c r="AR997" s="89"/>
      <c r="AS997" s="89"/>
      <c r="AT997" s="89"/>
      <c r="AU997" s="89"/>
      <c r="AV997" s="89"/>
      <c r="AW997" s="89"/>
      <c r="AX997" s="89"/>
      <c r="AY997" s="89"/>
      <c r="AZ997" s="89"/>
      <c r="BA997" s="89"/>
      <c r="BB997" s="89"/>
      <c r="BC997" s="89"/>
    </row>
    <row r="998" spans="1:55" x14ac:dyDescent="0.25">
      <c r="A998" s="89"/>
      <c r="B998" s="89"/>
      <c r="C998" s="89"/>
      <c r="D998" s="89"/>
      <c r="E998" s="89"/>
      <c r="F998" s="167"/>
      <c r="G998" s="167"/>
      <c r="H998" s="167"/>
      <c r="I998" s="167"/>
      <c r="J998" s="89"/>
      <c r="K998" s="89"/>
      <c r="L998" s="89"/>
      <c r="M998" s="89"/>
      <c r="N998" s="89"/>
      <c r="O998" s="89"/>
      <c r="P998" s="89"/>
      <c r="Q998" s="89"/>
      <c r="R998" s="89"/>
      <c r="S998" s="89"/>
      <c r="T998" s="89"/>
      <c r="U998" s="89"/>
      <c r="V998" s="89"/>
      <c r="W998" s="89"/>
      <c r="X998" s="89"/>
      <c r="Y998" s="89"/>
      <c r="Z998" s="89"/>
      <c r="AA998" s="89"/>
      <c r="AB998" s="89"/>
      <c r="AC998" s="89"/>
      <c r="AD998" s="89"/>
      <c r="AE998" s="89"/>
      <c r="AF998" s="89"/>
      <c r="AG998" s="89"/>
      <c r="AH998" s="89"/>
      <c r="AI998" s="89"/>
      <c r="AJ998" s="89"/>
      <c r="AK998" s="89"/>
      <c r="AL998" s="89"/>
      <c r="AM998" s="89"/>
      <c r="AN998" s="89"/>
      <c r="AO998" s="89"/>
      <c r="AP998" s="89"/>
      <c r="AQ998" s="89"/>
      <c r="AR998" s="89"/>
      <c r="AS998" s="89"/>
      <c r="AT998" s="89"/>
      <c r="AU998" s="89"/>
      <c r="AV998" s="89"/>
      <c r="AW998" s="89"/>
      <c r="AX998" s="89"/>
      <c r="AY998" s="89"/>
      <c r="AZ998" s="89"/>
      <c r="BA998" s="89"/>
      <c r="BB998" s="89"/>
      <c r="BC998" s="89"/>
    </row>
    <row r="999" spans="1:55" x14ac:dyDescent="0.25">
      <c r="A999" s="89"/>
      <c r="B999" s="89"/>
      <c r="C999" s="89"/>
      <c r="D999" s="89"/>
      <c r="E999" s="89"/>
      <c r="F999" s="167"/>
      <c r="G999" s="167"/>
      <c r="H999" s="167"/>
      <c r="I999" s="167"/>
      <c r="J999" s="89"/>
      <c r="K999" s="89"/>
      <c r="L999" s="89"/>
      <c r="M999" s="89"/>
      <c r="N999" s="89"/>
      <c r="O999" s="89"/>
      <c r="P999" s="89"/>
      <c r="Q999" s="89"/>
      <c r="R999" s="89"/>
      <c r="S999" s="89"/>
      <c r="T999" s="89"/>
      <c r="U999" s="89"/>
      <c r="V999" s="89"/>
      <c r="W999" s="89"/>
      <c r="X999" s="89"/>
      <c r="Y999" s="89"/>
      <c r="Z999" s="89"/>
      <c r="AA999" s="89"/>
      <c r="AB999" s="89"/>
      <c r="AC999" s="89"/>
      <c r="AD999" s="89"/>
      <c r="AE999" s="89"/>
      <c r="AF999" s="89"/>
      <c r="AG999" s="89"/>
      <c r="AH999" s="89"/>
      <c r="AI999" s="89"/>
      <c r="AJ999" s="89"/>
      <c r="AK999" s="89"/>
      <c r="AL999" s="89"/>
      <c r="AM999" s="89"/>
      <c r="AN999" s="89"/>
      <c r="AO999" s="89"/>
      <c r="AP999" s="89"/>
      <c r="AQ999" s="89"/>
      <c r="AR999" s="89"/>
      <c r="AS999" s="89"/>
      <c r="AT999" s="89"/>
      <c r="AU999" s="89"/>
      <c r="AV999" s="89"/>
      <c r="AW999" s="89"/>
      <c r="AX999" s="89"/>
      <c r="AY999" s="89"/>
      <c r="AZ999" s="89"/>
      <c r="BA999" s="89"/>
      <c r="BB999" s="89"/>
      <c r="BC999" s="89"/>
    </row>
    <row r="1000" spans="1:55" x14ac:dyDescent="0.25">
      <c r="A1000" s="89"/>
      <c r="B1000" s="89"/>
      <c r="C1000" s="89"/>
      <c r="D1000" s="89"/>
      <c r="E1000" s="89"/>
      <c r="F1000" s="167"/>
      <c r="G1000" s="167"/>
      <c r="H1000" s="167"/>
      <c r="I1000" s="167"/>
      <c r="J1000" s="89"/>
      <c r="K1000" s="89"/>
      <c r="L1000" s="89"/>
      <c r="M1000" s="89"/>
      <c r="N1000" s="89"/>
      <c r="O1000" s="89"/>
      <c r="P1000" s="89"/>
      <c r="Q1000" s="89"/>
      <c r="R1000" s="89"/>
      <c r="S1000" s="89"/>
      <c r="T1000" s="89"/>
      <c r="U1000" s="89"/>
      <c r="V1000" s="89"/>
      <c r="W1000" s="89"/>
      <c r="X1000" s="89"/>
      <c r="Y1000" s="89"/>
      <c r="Z1000" s="89"/>
      <c r="AA1000" s="89"/>
      <c r="AB1000" s="89"/>
      <c r="AC1000" s="89"/>
      <c r="AD1000" s="89"/>
      <c r="AE1000" s="89"/>
      <c r="AF1000" s="89"/>
      <c r="AG1000" s="89"/>
      <c r="AH1000" s="89"/>
      <c r="AI1000" s="89"/>
      <c r="AJ1000" s="89"/>
      <c r="AK1000" s="89"/>
      <c r="AL1000" s="89"/>
      <c r="AM1000" s="89"/>
      <c r="AN1000" s="89"/>
      <c r="AO1000" s="89"/>
      <c r="AP1000" s="89"/>
      <c r="AQ1000" s="89"/>
      <c r="AR1000" s="89"/>
      <c r="AS1000" s="89"/>
      <c r="AT1000" s="89"/>
      <c r="AU1000" s="89"/>
      <c r="AV1000" s="89"/>
      <c r="AW1000" s="89"/>
      <c r="AX1000" s="89"/>
      <c r="AY1000" s="89"/>
      <c r="AZ1000" s="89"/>
      <c r="BA1000" s="89"/>
      <c r="BB1000" s="89"/>
      <c r="BC1000" s="89"/>
    </row>
    <row r="1001" spans="1:55" x14ac:dyDescent="0.25">
      <c r="A1001" s="89"/>
      <c r="B1001" s="89"/>
      <c r="C1001" s="89"/>
      <c r="D1001" s="89"/>
      <c r="E1001" s="89"/>
      <c r="F1001" s="167"/>
      <c r="G1001" s="167"/>
      <c r="H1001" s="167"/>
      <c r="I1001" s="167"/>
      <c r="J1001" s="89"/>
      <c r="K1001" s="89"/>
      <c r="L1001" s="89"/>
      <c r="M1001" s="89"/>
      <c r="N1001" s="89"/>
      <c r="O1001" s="89"/>
      <c r="P1001" s="89"/>
      <c r="Q1001" s="89"/>
      <c r="R1001" s="89"/>
      <c r="S1001" s="89"/>
      <c r="T1001" s="89"/>
      <c r="U1001" s="89"/>
      <c r="V1001" s="89"/>
      <c r="W1001" s="89"/>
      <c r="X1001" s="89"/>
      <c r="Y1001" s="89"/>
      <c r="Z1001" s="89"/>
      <c r="AA1001" s="89"/>
      <c r="AB1001" s="89"/>
      <c r="AC1001" s="89"/>
      <c r="AD1001" s="89"/>
      <c r="AE1001" s="89"/>
      <c r="AF1001" s="89"/>
      <c r="AG1001" s="89"/>
      <c r="AH1001" s="89"/>
      <c r="AI1001" s="89"/>
      <c r="AJ1001" s="89"/>
      <c r="AK1001" s="89"/>
      <c r="AL1001" s="89"/>
      <c r="AM1001" s="89"/>
      <c r="AN1001" s="89"/>
      <c r="AO1001" s="89"/>
      <c r="AP1001" s="89"/>
      <c r="AQ1001" s="89"/>
      <c r="AR1001" s="89"/>
      <c r="AS1001" s="89"/>
      <c r="AT1001" s="89"/>
      <c r="AU1001" s="89"/>
      <c r="AV1001" s="89"/>
      <c r="AW1001" s="89"/>
      <c r="AX1001" s="89"/>
      <c r="AY1001" s="89"/>
      <c r="AZ1001" s="89"/>
      <c r="BA1001" s="89"/>
      <c r="BB1001" s="89"/>
      <c r="BC1001" s="89"/>
    </row>
    <row r="1002" spans="1:55" x14ac:dyDescent="0.25">
      <c r="A1002" s="89"/>
      <c r="B1002" s="89"/>
      <c r="C1002" s="89"/>
      <c r="D1002" s="89"/>
      <c r="E1002" s="89"/>
      <c r="F1002" s="167"/>
      <c r="G1002" s="167"/>
      <c r="H1002" s="167"/>
      <c r="I1002" s="167"/>
      <c r="J1002" s="89"/>
      <c r="K1002" s="89"/>
      <c r="L1002" s="89"/>
      <c r="M1002" s="89"/>
      <c r="N1002" s="89"/>
      <c r="O1002" s="89"/>
      <c r="P1002" s="89"/>
      <c r="Q1002" s="89"/>
      <c r="R1002" s="89"/>
      <c r="S1002" s="89"/>
      <c r="T1002" s="89"/>
      <c r="U1002" s="89"/>
      <c r="V1002" s="89"/>
      <c r="W1002" s="89"/>
      <c r="X1002" s="89"/>
      <c r="Y1002" s="89"/>
      <c r="Z1002" s="89"/>
      <c r="AA1002" s="89"/>
      <c r="AB1002" s="89"/>
      <c r="AC1002" s="89"/>
      <c r="AD1002" s="89"/>
      <c r="AE1002" s="89"/>
      <c r="AF1002" s="89"/>
      <c r="AG1002" s="89"/>
      <c r="AH1002" s="89"/>
      <c r="AI1002" s="89"/>
      <c r="AJ1002" s="89"/>
      <c r="AK1002" s="89"/>
      <c r="AL1002" s="89"/>
      <c r="AM1002" s="89"/>
      <c r="AN1002" s="89"/>
      <c r="AO1002" s="89"/>
      <c r="AP1002" s="89"/>
      <c r="AQ1002" s="89"/>
      <c r="AR1002" s="89"/>
      <c r="AS1002" s="89"/>
      <c r="AT1002" s="89"/>
      <c r="AU1002" s="89"/>
      <c r="AV1002" s="89"/>
      <c r="AW1002" s="89"/>
      <c r="AX1002" s="89"/>
      <c r="AY1002" s="89"/>
      <c r="AZ1002" s="89"/>
      <c r="BA1002" s="89"/>
      <c r="BB1002" s="89"/>
      <c r="BC1002" s="89"/>
    </row>
    <row r="1003" spans="1:55" x14ac:dyDescent="0.25">
      <c r="A1003" s="89"/>
      <c r="B1003" s="89"/>
      <c r="C1003" s="89"/>
      <c r="D1003" s="89"/>
      <c r="E1003" s="89"/>
      <c r="F1003" s="167"/>
      <c r="G1003" s="167"/>
      <c r="H1003" s="167"/>
      <c r="I1003" s="167"/>
      <c r="J1003" s="89"/>
      <c r="K1003" s="89"/>
      <c r="L1003" s="89"/>
      <c r="M1003" s="89"/>
      <c r="N1003" s="89"/>
      <c r="O1003" s="89"/>
      <c r="P1003" s="89"/>
      <c r="Q1003" s="89"/>
      <c r="R1003" s="89"/>
      <c r="S1003" s="89"/>
      <c r="T1003" s="89"/>
      <c r="U1003" s="89"/>
      <c r="V1003" s="89"/>
      <c r="W1003" s="89"/>
      <c r="X1003" s="89"/>
      <c r="Y1003" s="89"/>
      <c r="Z1003" s="89"/>
      <c r="AA1003" s="89"/>
      <c r="AB1003" s="89"/>
      <c r="AC1003" s="89"/>
      <c r="AD1003" s="89"/>
      <c r="AE1003" s="89"/>
      <c r="AF1003" s="89"/>
      <c r="AG1003" s="89"/>
      <c r="AH1003" s="89"/>
      <c r="AI1003" s="89"/>
      <c r="AJ1003" s="89"/>
      <c r="AK1003" s="89"/>
      <c r="AL1003" s="89"/>
      <c r="AM1003" s="89"/>
      <c r="AN1003" s="89"/>
      <c r="AO1003" s="89"/>
      <c r="AP1003" s="89"/>
      <c r="AQ1003" s="89"/>
      <c r="AR1003" s="89"/>
      <c r="AS1003" s="89"/>
      <c r="AT1003" s="89"/>
      <c r="AU1003" s="89"/>
      <c r="AV1003" s="89"/>
      <c r="AW1003" s="89"/>
      <c r="AX1003" s="89"/>
      <c r="AY1003" s="89"/>
      <c r="AZ1003" s="89"/>
      <c r="BA1003" s="89"/>
      <c r="BB1003" s="89"/>
      <c r="BC1003" s="89"/>
    </row>
  </sheetData>
  <hyperlinks>
    <hyperlink ref="C1" location="Jegyzék_index!A1" display="Vissza a jegyzékre / Return to the Index" xr:uid="{B27C5B08-9542-4233-9A6E-5250BC69CDF8}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46029-944A-49EE-90A9-97F4A761441A}">
  <dimension ref="A1:J34"/>
  <sheetViews>
    <sheetView showGridLines="0" zoomScale="75" zoomScaleNormal="75" workbookViewId="0"/>
  </sheetViews>
  <sheetFormatPr defaultColWidth="8.85546875" defaultRowHeight="12.75" x14ac:dyDescent="0.2"/>
  <cols>
    <col min="1" max="1" width="12.42578125" style="778" bestFit="1" customWidth="1"/>
    <col min="2" max="2" width="31.140625" style="778" customWidth="1"/>
    <col min="3" max="3" width="10.85546875" style="778" customWidth="1"/>
    <col min="4" max="4" width="13.85546875" style="778" bestFit="1" customWidth="1"/>
    <col min="5" max="6" width="10.85546875" style="778" customWidth="1"/>
    <col min="7" max="9" width="14.28515625" style="778" customWidth="1"/>
    <col min="10" max="16384" width="8.85546875" style="778"/>
  </cols>
  <sheetData>
    <row r="1" spans="1:10" ht="15.75" x14ac:dyDescent="0.25">
      <c r="A1" s="965" t="s">
        <v>0</v>
      </c>
      <c r="B1" s="1012" t="s">
        <v>1499</v>
      </c>
      <c r="C1" s="765"/>
      <c r="D1" s="765"/>
      <c r="H1" s="205" t="s">
        <v>874</v>
      </c>
    </row>
    <row r="2" spans="1:10" ht="15.75" x14ac:dyDescent="0.25">
      <c r="A2" s="965" t="s">
        <v>1</v>
      </c>
      <c r="B2" s="896" t="s">
        <v>1500</v>
      </c>
      <c r="C2" s="765"/>
      <c r="D2" s="765"/>
    </row>
    <row r="3" spans="1:10" ht="15.75" x14ac:dyDescent="0.25">
      <c r="A3" s="965" t="s">
        <v>2</v>
      </c>
      <c r="B3" s="902" t="s">
        <v>153</v>
      </c>
      <c r="C3" s="765"/>
      <c r="D3" s="765"/>
    </row>
    <row r="4" spans="1:10" ht="15.75" x14ac:dyDescent="0.25">
      <c r="A4" s="965" t="s">
        <v>3</v>
      </c>
      <c r="B4" s="902" t="s">
        <v>180</v>
      </c>
      <c r="C4" s="765"/>
      <c r="D4" s="765"/>
    </row>
    <row r="5" spans="1:10" ht="15.75" x14ac:dyDescent="0.25">
      <c r="A5" s="969" t="s">
        <v>4</v>
      </c>
      <c r="B5" s="969" t="s">
        <v>1501</v>
      </c>
      <c r="C5" s="765"/>
      <c r="D5" s="765"/>
    </row>
    <row r="6" spans="1:10" ht="15.75" x14ac:dyDescent="0.25">
      <c r="A6" s="969" t="s">
        <v>5</v>
      </c>
      <c r="B6" s="969" t="s">
        <v>1502</v>
      </c>
      <c r="C6" s="765"/>
      <c r="D6" s="765"/>
    </row>
    <row r="7" spans="1:10" x14ac:dyDescent="0.2">
      <c r="C7" s="1049"/>
    </row>
    <row r="13" spans="1:10" x14ac:dyDescent="0.2">
      <c r="C13" s="1050"/>
      <c r="D13" s="1050"/>
      <c r="E13" s="1050"/>
      <c r="F13" s="1050"/>
    </row>
    <row r="14" spans="1:10" ht="13.5" thickBot="1" x14ac:dyDescent="0.25">
      <c r="C14" s="1051"/>
      <c r="D14" s="1051"/>
      <c r="E14" s="1052"/>
      <c r="F14" s="1052"/>
      <c r="G14" s="1053"/>
      <c r="H14" s="1053"/>
      <c r="I14" s="1053"/>
      <c r="J14" s="1053"/>
    </row>
    <row r="15" spans="1:10" x14ac:dyDescent="0.2">
      <c r="B15" s="1174"/>
      <c r="C15" s="1054"/>
      <c r="D15" s="1054"/>
      <c r="E15" s="1055"/>
      <c r="F15" s="1056"/>
      <c r="G15" s="1056"/>
      <c r="H15" s="1176"/>
      <c r="I15" s="1176"/>
      <c r="J15" s="1053"/>
    </row>
    <row r="16" spans="1:10" x14ac:dyDescent="0.2">
      <c r="B16" s="1175"/>
      <c r="C16" s="1177" t="s">
        <v>1503</v>
      </c>
      <c r="D16" s="1177"/>
      <c r="E16" s="1055"/>
      <c r="F16" s="1055"/>
      <c r="G16" s="1056"/>
      <c r="H16" s="1176"/>
      <c r="I16" s="1176"/>
      <c r="J16" s="1053"/>
    </row>
    <row r="17" spans="2:10" ht="13.5" thickBot="1" x14ac:dyDescent="0.25">
      <c r="B17" s="1057"/>
      <c r="C17" s="1058" t="s">
        <v>1365</v>
      </c>
      <c r="D17" s="1058" t="s">
        <v>1504</v>
      </c>
      <c r="E17" s="1059"/>
      <c r="F17" s="1059"/>
      <c r="G17" s="1053"/>
      <c r="H17" s="1060"/>
      <c r="I17" s="1053"/>
      <c r="J17" s="1053"/>
    </row>
    <row r="18" spans="2:10" x14ac:dyDescent="0.2">
      <c r="B18" s="1061" t="s">
        <v>1505</v>
      </c>
      <c r="C18" s="1062" t="s">
        <v>1506</v>
      </c>
      <c r="D18" s="1062" t="s">
        <v>1507</v>
      </c>
      <c r="E18" s="1063"/>
      <c r="F18" s="1063"/>
      <c r="G18" s="1053"/>
      <c r="H18" s="1064"/>
      <c r="I18" s="1053"/>
      <c r="J18" s="1053"/>
    </row>
    <row r="19" spans="2:10" x14ac:dyDescent="0.2">
      <c r="B19" s="1061" t="s">
        <v>1508</v>
      </c>
      <c r="C19" s="1065" t="s">
        <v>1509</v>
      </c>
      <c r="D19" s="1066" t="s">
        <v>1510</v>
      </c>
      <c r="E19" s="1063"/>
      <c r="F19" s="1063"/>
      <c r="G19" s="1053"/>
      <c r="H19" s="1064"/>
      <c r="I19" s="1053"/>
      <c r="J19" s="1053"/>
    </row>
    <row r="20" spans="2:10" x14ac:dyDescent="0.2">
      <c r="B20" s="1061" t="s">
        <v>1511</v>
      </c>
      <c r="C20" s="1067">
        <v>0.8</v>
      </c>
      <c r="D20" s="1067">
        <v>0.85</v>
      </c>
      <c r="E20" s="1068"/>
      <c r="F20" s="1068"/>
      <c r="G20" s="1053"/>
      <c r="H20" s="1064"/>
      <c r="I20" s="1053"/>
      <c r="J20" s="1053"/>
    </row>
    <row r="21" spans="2:10" x14ac:dyDescent="0.2">
      <c r="B21" s="1061" t="s">
        <v>1512</v>
      </c>
      <c r="C21" s="1050" t="s">
        <v>1513</v>
      </c>
      <c r="D21" s="1050" t="s">
        <v>1514</v>
      </c>
      <c r="E21" s="1069"/>
      <c r="F21" s="1069"/>
      <c r="G21" s="1053"/>
      <c r="H21" s="1064"/>
      <c r="I21" s="1053"/>
      <c r="J21" s="1053"/>
    </row>
    <row r="22" spans="2:10" ht="13.5" thickBot="1" x14ac:dyDescent="0.25">
      <c r="B22" s="1070" t="s">
        <v>1515</v>
      </c>
      <c r="C22" s="1071">
        <v>0.4</v>
      </c>
      <c r="D22" s="1071">
        <v>0.5</v>
      </c>
      <c r="E22" s="1068"/>
      <c r="F22" s="1068"/>
      <c r="G22" s="1053"/>
      <c r="H22" s="1064"/>
      <c r="I22" s="1053"/>
      <c r="J22" s="1053"/>
    </row>
    <row r="26" spans="2:10" ht="13.5" thickBot="1" x14ac:dyDescent="0.25"/>
    <row r="27" spans="2:10" x14ac:dyDescent="0.2">
      <c r="B27" s="1174"/>
      <c r="C27" s="1054"/>
      <c r="D27" s="1072"/>
      <c r="E27" s="1056"/>
      <c r="F27" s="1176"/>
      <c r="G27" s="1176"/>
      <c r="H27" s="1176"/>
      <c r="I27" s="1176"/>
    </row>
    <row r="28" spans="2:10" x14ac:dyDescent="0.2">
      <c r="B28" s="1175"/>
      <c r="C28" s="1177" t="s">
        <v>1503</v>
      </c>
      <c r="D28" s="1177"/>
      <c r="E28" s="1056"/>
      <c r="F28" s="1176"/>
      <c r="G28" s="1176"/>
      <c r="H28" s="1176"/>
      <c r="I28" s="1176"/>
    </row>
    <row r="29" spans="2:10" ht="13.5" thickBot="1" x14ac:dyDescent="0.25">
      <c r="B29" s="1057"/>
      <c r="C29" s="1073" t="s">
        <v>1516</v>
      </c>
      <c r="D29" s="1073" t="s">
        <v>1517</v>
      </c>
      <c r="E29" s="1060"/>
      <c r="F29" s="1060"/>
      <c r="G29" s="1060"/>
      <c r="H29" s="1060"/>
      <c r="I29" s="1060"/>
    </row>
    <row r="30" spans="2:10" x14ac:dyDescent="0.2">
      <c r="B30" s="1061" t="s">
        <v>1518</v>
      </c>
      <c r="C30" s="1062" t="s">
        <v>1506</v>
      </c>
      <c r="D30" s="1062" t="s">
        <v>1507</v>
      </c>
      <c r="E30" s="1063"/>
      <c r="F30" s="1064"/>
      <c r="G30" s="1063"/>
      <c r="H30" s="1064"/>
      <c r="I30" s="1063"/>
    </row>
    <row r="31" spans="2:10" x14ac:dyDescent="0.2">
      <c r="B31" s="1061" t="s">
        <v>1519</v>
      </c>
      <c r="C31" s="1065" t="s">
        <v>1509</v>
      </c>
      <c r="D31" s="1066" t="s">
        <v>1510</v>
      </c>
      <c r="E31" s="1063"/>
      <c r="F31" s="1064"/>
      <c r="G31" s="1063"/>
      <c r="H31" s="1064"/>
      <c r="I31" s="1063"/>
    </row>
    <row r="32" spans="2:10" x14ac:dyDescent="0.2">
      <c r="B32" s="1061" t="s">
        <v>1520</v>
      </c>
      <c r="C32" s="1067">
        <v>0.8</v>
      </c>
      <c r="D32" s="1067">
        <v>0.85</v>
      </c>
      <c r="E32" s="1068"/>
      <c r="F32" s="1064"/>
      <c r="G32" s="1068"/>
      <c r="H32" s="1064"/>
      <c r="I32" s="1068"/>
    </row>
    <row r="33" spans="2:9" x14ac:dyDescent="0.2">
      <c r="B33" s="1061" t="s">
        <v>1521</v>
      </c>
      <c r="C33" s="1050" t="s">
        <v>1513</v>
      </c>
      <c r="D33" s="1050" t="s">
        <v>1514</v>
      </c>
      <c r="E33" s="1069"/>
      <c r="F33" s="1064"/>
      <c r="G33" s="1069"/>
      <c r="H33" s="1064"/>
      <c r="I33" s="1069"/>
    </row>
    <row r="34" spans="2:9" ht="13.5" thickBot="1" x14ac:dyDescent="0.25">
      <c r="B34" s="1070" t="s">
        <v>1522</v>
      </c>
      <c r="C34" s="1071">
        <v>0.4</v>
      </c>
      <c r="D34" s="1071">
        <v>0.5</v>
      </c>
      <c r="E34" s="1068"/>
      <c r="F34" s="1064"/>
      <c r="G34" s="1068"/>
      <c r="H34" s="1064"/>
      <c r="I34" s="1068"/>
    </row>
  </sheetData>
  <mergeCells count="7">
    <mergeCell ref="B15:B16"/>
    <mergeCell ref="H15:I16"/>
    <mergeCell ref="C16:D16"/>
    <mergeCell ref="B27:B28"/>
    <mergeCell ref="F27:G28"/>
    <mergeCell ref="H27:I28"/>
    <mergeCell ref="C28:D28"/>
  </mergeCells>
  <hyperlinks>
    <hyperlink ref="H1" location="Jegyzék_index!A1" display="Vissza a jegyzékre / Return to the Index" xr:uid="{8B9D6ED2-5561-4542-BA2F-0CE52538B4E2}"/>
  </hyperlink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D291D-32E0-4AF2-9CD3-75E56E479BCE}">
  <dimension ref="A1:G20"/>
  <sheetViews>
    <sheetView showGridLines="0" zoomScale="75" zoomScaleNormal="75" workbookViewId="0"/>
  </sheetViews>
  <sheetFormatPr defaultColWidth="8.85546875" defaultRowHeight="12.75" x14ac:dyDescent="0.2"/>
  <cols>
    <col min="1" max="1" width="12.42578125" style="778" bestFit="1" customWidth="1"/>
    <col min="2" max="2" width="112.7109375" style="778" customWidth="1"/>
    <col min="3" max="3" width="17.42578125" style="778" customWidth="1"/>
    <col min="4" max="4" width="13.140625" style="778" customWidth="1"/>
    <col min="5" max="5" width="16.7109375" style="778" customWidth="1"/>
    <col min="6" max="6" width="16.140625" style="778" bestFit="1" customWidth="1"/>
    <col min="7" max="8" width="15.28515625" style="778" bestFit="1" customWidth="1"/>
    <col min="9" max="16384" width="8.85546875" style="778"/>
  </cols>
  <sheetData>
    <row r="1" spans="1:7" ht="15.75" x14ac:dyDescent="0.25">
      <c r="A1" s="965" t="s">
        <v>0</v>
      </c>
      <c r="B1" s="1012" t="s">
        <v>1523</v>
      </c>
      <c r="C1" s="205"/>
      <c r="G1" s="205" t="s">
        <v>874</v>
      </c>
    </row>
    <row r="2" spans="1:7" ht="15.75" x14ac:dyDescent="0.25">
      <c r="A2" s="965" t="s">
        <v>1</v>
      </c>
      <c r="B2" s="896" t="s">
        <v>1524</v>
      </c>
      <c r="C2" s="902"/>
    </row>
    <row r="3" spans="1:7" ht="15.75" x14ac:dyDescent="0.25">
      <c r="A3" s="965" t="s">
        <v>2</v>
      </c>
      <c r="B3" s="902" t="s">
        <v>153</v>
      </c>
      <c r="C3" s="902"/>
    </row>
    <row r="4" spans="1:7" ht="15.75" x14ac:dyDescent="0.25">
      <c r="A4" s="965" t="s">
        <v>3</v>
      </c>
      <c r="B4" s="902" t="s">
        <v>180</v>
      </c>
      <c r="C4" s="902"/>
    </row>
    <row r="5" spans="1:7" ht="97.9" customHeight="1" x14ac:dyDescent="0.25">
      <c r="A5" s="969" t="s">
        <v>4</v>
      </c>
      <c r="B5" s="1074" t="s">
        <v>1525</v>
      </c>
      <c r="C5" s="902"/>
    </row>
    <row r="6" spans="1:7" ht="99" customHeight="1" x14ac:dyDescent="0.25">
      <c r="A6" s="969" t="s">
        <v>5</v>
      </c>
      <c r="B6" s="1074" t="s">
        <v>1526</v>
      </c>
      <c r="C6" s="902"/>
    </row>
    <row r="7" spans="1:7" x14ac:dyDescent="0.2">
      <c r="D7" s="1049"/>
    </row>
    <row r="12" spans="1:7" ht="13.5" thickBot="1" x14ac:dyDescent="0.25"/>
    <row r="13" spans="1:7" ht="26.25" thickBot="1" x14ac:dyDescent="0.25">
      <c r="C13" s="1075"/>
      <c r="D13" s="1076" t="s">
        <v>1365</v>
      </c>
      <c r="E13" s="1077" t="s">
        <v>1527</v>
      </c>
      <c r="F13" s="1077" t="s">
        <v>1528</v>
      </c>
      <c r="G13" s="1077" t="s">
        <v>1529</v>
      </c>
    </row>
    <row r="14" spans="1:7" x14ac:dyDescent="0.2">
      <c r="C14" s="1078" t="s">
        <v>1530</v>
      </c>
      <c r="D14" s="1052">
        <v>7.3999999999999995</v>
      </c>
      <c r="E14" s="1052">
        <v>5.5</v>
      </c>
      <c r="F14" s="1052">
        <v>1.2</v>
      </c>
      <c r="G14" s="1052">
        <v>1.0999999999999999</v>
      </c>
    </row>
    <row r="15" spans="1:7" ht="13.5" thickBot="1" x14ac:dyDescent="0.25">
      <c r="C15" s="1079" t="s">
        <v>1531</v>
      </c>
      <c r="D15" s="1051">
        <v>3</v>
      </c>
      <c r="E15" s="1051">
        <v>3.5000000000000004</v>
      </c>
      <c r="F15" s="1051">
        <v>0.8</v>
      </c>
      <c r="G15" s="1051">
        <v>0.5</v>
      </c>
    </row>
    <row r="16" spans="1:7" x14ac:dyDescent="0.2">
      <c r="C16" s="1080"/>
    </row>
    <row r="17" spans="3:7" ht="13.5" thickBot="1" x14ac:dyDescent="0.25"/>
    <row r="18" spans="3:7" ht="39" thickBot="1" x14ac:dyDescent="0.25">
      <c r="C18" s="1075"/>
      <c r="D18" s="1077" t="s">
        <v>1360</v>
      </c>
      <c r="E18" s="1077" t="s">
        <v>1532</v>
      </c>
      <c r="F18" s="1077" t="s">
        <v>1533</v>
      </c>
      <c r="G18" s="1077" t="s">
        <v>1534</v>
      </c>
    </row>
    <row r="19" spans="3:7" x14ac:dyDescent="0.2">
      <c r="C19" s="1081" t="s">
        <v>1535</v>
      </c>
      <c r="D19" s="1052">
        <v>7.3999999999999995</v>
      </c>
      <c r="E19" s="1052">
        <v>5.5</v>
      </c>
      <c r="F19" s="1052">
        <v>1.2</v>
      </c>
      <c r="G19" s="1052">
        <v>1.0999999999999999</v>
      </c>
    </row>
    <row r="20" spans="3:7" ht="13.5" thickBot="1" x14ac:dyDescent="0.25">
      <c r="C20" s="1082" t="s">
        <v>1536</v>
      </c>
      <c r="D20" s="1051">
        <v>3</v>
      </c>
      <c r="E20" s="1051">
        <v>3.5000000000000004</v>
      </c>
      <c r="F20" s="1051">
        <v>0.8</v>
      </c>
      <c r="G20" s="1051">
        <v>0.5</v>
      </c>
    </row>
  </sheetData>
  <hyperlinks>
    <hyperlink ref="G1" location="Jegyzék_index!A1" display="Vissza a jegyzékre / Return to the Index" xr:uid="{213E9413-BD80-4C12-B354-9571D3C28419}"/>
  </hyperlink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83594-F56E-4F5B-A532-662C766CD6BE}">
  <dimension ref="A1:J11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148" customWidth="1"/>
    <col min="2" max="2" width="115.28515625" style="148" customWidth="1"/>
    <col min="3" max="3" width="32.28515625" style="148" customWidth="1"/>
    <col min="4" max="4" width="57.28515625" style="148" bestFit="1" customWidth="1"/>
    <col min="5" max="5" width="49.140625" style="148" bestFit="1" customWidth="1"/>
    <col min="6" max="6" width="5.28515625" style="152" bestFit="1" customWidth="1"/>
    <col min="7" max="7" width="11.140625" style="152" customWidth="1"/>
    <col min="8" max="8" width="20.140625" style="152" bestFit="1" customWidth="1"/>
    <col min="9" max="9" width="7.42578125" style="152" bestFit="1" customWidth="1"/>
    <col min="10" max="10" width="12.140625" style="152" bestFit="1" customWidth="1"/>
    <col min="11" max="16384" width="8.85546875" style="148"/>
  </cols>
  <sheetData>
    <row r="1" spans="1:10" x14ac:dyDescent="0.25">
      <c r="A1" s="148" t="s">
        <v>0</v>
      </c>
      <c r="B1" s="149" t="s">
        <v>210</v>
      </c>
      <c r="C1" s="205" t="s">
        <v>874</v>
      </c>
    </row>
    <row r="2" spans="1:10" x14ac:dyDescent="0.25">
      <c r="A2" s="148" t="s">
        <v>1</v>
      </c>
      <c r="B2" s="149" t="s">
        <v>208</v>
      </c>
      <c r="C2" s="149"/>
    </row>
    <row r="3" spans="1:10" x14ac:dyDescent="0.25">
      <c r="A3" s="148" t="s">
        <v>2</v>
      </c>
      <c r="B3" s="148" t="s">
        <v>168</v>
      </c>
    </row>
    <row r="4" spans="1:10" x14ac:dyDescent="0.25">
      <c r="A4" s="148" t="s">
        <v>3</v>
      </c>
      <c r="B4" s="148" t="s">
        <v>169</v>
      </c>
    </row>
    <row r="5" spans="1:10" ht="47.25" x14ac:dyDescent="0.25">
      <c r="A5" s="150" t="s">
        <v>4</v>
      </c>
      <c r="B5" s="151" t="s">
        <v>196</v>
      </c>
      <c r="C5" s="151"/>
    </row>
    <row r="6" spans="1:10" ht="47.25" x14ac:dyDescent="0.25">
      <c r="A6" s="150" t="s">
        <v>5</v>
      </c>
      <c r="B6" s="151" t="s">
        <v>251</v>
      </c>
      <c r="C6" s="151"/>
    </row>
    <row r="7" spans="1:10" ht="24.75" customHeight="1" x14ac:dyDescent="0.25">
      <c r="A7" s="150"/>
      <c r="B7" s="151"/>
      <c r="C7" s="151"/>
    </row>
    <row r="8" spans="1:10" x14ac:dyDescent="0.25">
      <c r="F8" s="152" t="s">
        <v>170</v>
      </c>
      <c r="G8" s="152" t="s">
        <v>30</v>
      </c>
      <c r="H8" s="152" t="s">
        <v>174</v>
      </c>
      <c r="I8" s="152" t="s">
        <v>175</v>
      </c>
      <c r="J8" s="152" t="s">
        <v>173</v>
      </c>
    </row>
    <row r="9" spans="1:10" x14ac:dyDescent="0.25">
      <c r="F9" s="152" t="s">
        <v>170</v>
      </c>
      <c r="G9" s="152" t="s">
        <v>14</v>
      </c>
      <c r="H9" s="152" t="s">
        <v>171</v>
      </c>
      <c r="I9" s="152" t="s">
        <v>172</v>
      </c>
      <c r="J9" s="152" t="s">
        <v>173</v>
      </c>
    </row>
    <row r="10" spans="1:10" x14ac:dyDescent="0.25">
      <c r="D10" s="148" t="s">
        <v>211</v>
      </c>
      <c r="E10" s="148" t="s">
        <v>209</v>
      </c>
      <c r="F10" s="171">
        <v>96</v>
      </c>
      <c r="G10" s="171">
        <v>68</v>
      </c>
      <c r="H10" s="171">
        <v>57</v>
      </c>
      <c r="I10" s="171">
        <v>25</v>
      </c>
      <c r="J10" s="171">
        <v>4</v>
      </c>
    </row>
    <row r="11" spans="1:10" x14ac:dyDescent="0.25">
      <c r="D11" s="148" t="s">
        <v>176</v>
      </c>
      <c r="E11" s="148" t="s">
        <v>177</v>
      </c>
      <c r="F11" s="172">
        <v>0.308</v>
      </c>
      <c r="G11" s="172">
        <v>0.16600000000000001</v>
      </c>
      <c r="H11" s="172">
        <v>0.34499999999999997</v>
      </c>
      <c r="I11" s="172">
        <v>0.251</v>
      </c>
      <c r="J11" s="172">
        <v>0.10299999999999999</v>
      </c>
    </row>
  </sheetData>
  <hyperlinks>
    <hyperlink ref="C1" location="Jegyzék_index!A1" display="Vissza a jegyzékre / Return to the Index" xr:uid="{C09A87D6-BF92-4076-A0F0-F362E8498D63}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8513C-32A4-48AD-8F9C-01C33B917553}">
  <dimension ref="A1:I10565"/>
  <sheetViews>
    <sheetView showGridLines="0" zoomScale="75" zoomScaleNormal="75" workbookViewId="0"/>
  </sheetViews>
  <sheetFormatPr defaultColWidth="8.85546875" defaultRowHeight="15.75" x14ac:dyDescent="0.25"/>
  <cols>
    <col min="1" max="1" width="13.140625" style="153" bestFit="1" customWidth="1"/>
    <col min="2" max="2" width="106.7109375" style="153" customWidth="1"/>
    <col min="3" max="3" width="23.140625" style="153" customWidth="1"/>
    <col min="4" max="4" width="20.42578125" style="153" customWidth="1"/>
    <col min="5" max="5" width="32.28515625" style="154" bestFit="1" customWidth="1"/>
    <col min="6" max="8" width="8.85546875" style="153"/>
    <col min="9" max="9" width="14.85546875" style="153" bestFit="1" customWidth="1"/>
    <col min="10" max="10" width="24.28515625" style="153" bestFit="1" customWidth="1"/>
    <col min="11" max="16384" width="8.85546875" style="153"/>
  </cols>
  <sheetData>
    <row r="1" spans="1:5" ht="18.75" customHeight="1" x14ac:dyDescent="0.25">
      <c r="A1" s="104" t="s">
        <v>0</v>
      </c>
      <c r="B1" s="105" t="s">
        <v>178</v>
      </c>
      <c r="C1" s="205" t="s">
        <v>874</v>
      </c>
    </row>
    <row r="2" spans="1:5" x14ac:dyDescent="0.25">
      <c r="A2" s="106" t="s">
        <v>1</v>
      </c>
      <c r="B2" s="105" t="s">
        <v>179</v>
      </c>
    </row>
    <row r="3" spans="1:5" x14ac:dyDescent="0.25">
      <c r="A3" s="104" t="s">
        <v>2</v>
      </c>
      <c r="B3" s="106" t="s">
        <v>153</v>
      </c>
    </row>
    <row r="4" spans="1:5" x14ac:dyDescent="0.25">
      <c r="A4" s="104" t="s">
        <v>3</v>
      </c>
      <c r="B4" s="106" t="s">
        <v>180</v>
      </c>
    </row>
    <row r="5" spans="1:5" x14ac:dyDescent="0.25">
      <c r="A5" s="104" t="s">
        <v>4</v>
      </c>
      <c r="B5" s="107" t="s">
        <v>232</v>
      </c>
    </row>
    <row r="6" spans="1:5" x14ac:dyDescent="0.25">
      <c r="A6" s="104" t="s">
        <v>5</v>
      </c>
      <c r="B6" s="107" t="s">
        <v>233</v>
      </c>
    </row>
    <row r="7" spans="1:5" x14ac:dyDescent="0.25">
      <c r="E7" s="156" t="s">
        <v>198</v>
      </c>
    </row>
    <row r="8" spans="1:5" x14ac:dyDescent="0.25">
      <c r="E8" s="156" t="s">
        <v>181</v>
      </c>
    </row>
    <row r="9" spans="1:5" x14ac:dyDescent="0.25">
      <c r="D9" s="155">
        <v>46023.270833333336</v>
      </c>
      <c r="E9" s="157">
        <v>0.14142135623730648</v>
      </c>
    </row>
    <row r="10" spans="1:5" x14ac:dyDescent="0.25">
      <c r="D10" s="155">
        <v>46023.3125</v>
      </c>
      <c r="E10" s="157">
        <v>0.14142135623730648</v>
      </c>
    </row>
    <row r="11" spans="1:5" x14ac:dyDescent="0.25">
      <c r="D11" s="155">
        <v>46024.270833333336</v>
      </c>
      <c r="E11" s="157">
        <v>0.14142135623730648</v>
      </c>
    </row>
    <row r="12" spans="1:5" x14ac:dyDescent="0.25">
      <c r="D12" s="155">
        <v>46024.274305555555</v>
      </c>
      <c r="E12" s="157">
        <v>0.14142135623730648</v>
      </c>
    </row>
    <row r="13" spans="1:5" x14ac:dyDescent="0.25">
      <c r="D13" s="155">
        <v>46024.277777777781</v>
      </c>
      <c r="E13" s="157">
        <v>0.14142135623730648</v>
      </c>
    </row>
    <row r="14" spans="1:5" x14ac:dyDescent="0.25">
      <c r="D14" s="155">
        <v>46024.28125</v>
      </c>
      <c r="E14" s="157">
        <v>0.12330483215451214</v>
      </c>
    </row>
    <row r="15" spans="1:5" x14ac:dyDescent="0.25">
      <c r="D15" s="155">
        <v>46024.284722222219</v>
      </c>
      <c r="E15" s="157">
        <v>0.12330483215451214</v>
      </c>
    </row>
    <row r="16" spans="1:5" x14ac:dyDescent="0.25">
      <c r="D16" s="155">
        <v>46024.288194444445</v>
      </c>
      <c r="E16" s="157">
        <v>0.12330483215451214</v>
      </c>
    </row>
    <row r="17" spans="4:5" x14ac:dyDescent="0.25">
      <c r="D17" s="155">
        <v>46024.295138888891</v>
      </c>
      <c r="E17" s="157">
        <v>9.8974331861076598E-2</v>
      </c>
    </row>
    <row r="18" spans="4:5" x14ac:dyDescent="0.25">
      <c r="D18" s="155">
        <v>46024.298611111109</v>
      </c>
      <c r="E18" s="157">
        <v>7.0710678118653239E-2</v>
      </c>
    </row>
    <row r="19" spans="4:5" x14ac:dyDescent="0.25">
      <c r="D19" s="155">
        <v>46024.302083333336</v>
      </c>
      <c r="E19" s="157">
        <v>7.0710678118653239E-2</v>
      </c>
    </row>
    <row r="20" spans="4:5" x14ac:dyDescent="0.25">
      <c r="D20" s="155">
        <v>46024.305555555555</v>
      </c>
      <c r="E20" s="157">
        <v>7.0710678118653239E-2</v>
      </c>
    </row>
    <row r="21" spans="4:5" x14ac:dyDescent="0.25">
      <c r="D21" s="155">
        <v>46024.309027777781</v>
      </c>
      <c r="E21" s="157">
        <v>7.0710678118653239E-2</v>
      </c>
    </row>
    <row r="22" spans="4:5" x14ac:dyDescent="0.25">
      <c r="D22" s="155">
        <v>46024.3125</v>
      </c>
      <c r="E22" s="157">
        <v>7.0710678118653239E-2</v>
      </c>
    </row>
    <row r="23" spans="4:5" x14ac:dyDescent="0.25">
      <c r="D23" s="155">
        <v>46024.315972222219</v>
      </c>
      <c r="E23" s="157">
        <v>7.0710678118653239E-2</v>
      </c>
    </row>
    <row r="24" spans="4:5" x14ac:dyDescent="0.25">
      <c r="D24" s="155">
        <v>46024.319444444445</v>
      </c>
      <c r="E24" s="157">
        <v>7.0710678118653239E-2</v>
      </c>
    </row>
    <row r="25" spans="4:5" x14ac:dyDescent="0.25">
      <c r="D25" s="155">
        <v>46024.322916666664</v>
      </c>
      <c r="E25" s="157">
        <v>7.0710678118653239E-2</v>
      </c>
    </row>
    <row r="26" spans="4:5" x14ac:dyDescent="0.25">
      <c r="D26" s="155">
        <v>46024.326388888891</v>
      </c>
      <c r="E26" s="157">
        <v>7.0710678118653239E-2</v>
      </c>
    </row>
    <row r="27" spans="4:5" x14ac:dyDescent="0.25">
      <c r="D27" s="155">
        <v>46024.329861111109</v>
      </c>
      <c r="E27" s="157">
        <v>7.0710678118653239E-2</v>
      </c>
    </row>
    <row r="28" spans="4:5" x14ac:dyDescent="0.25">
      <c r="D28" s="155">
        <v>46024.336805555555</v>
      </c>
      <c r="E28" s="157">
        <v>7.0710678118653239E-2</v>
      </c>
    </row>
    <row r="29" spans="4:5" x14ac:dyDescent="0.25">
      <c r="D29" s="155">
        <v>46024.340277777781</v>
      </c>
      <c r="E29" s="157">
        <v>7.0710678118653239E-2</v>
      </c>
    </row>
    <row r="30" spans="4:5" x14ac:dyDescent="0.25">
      <c r="D30" s="155">
        <v>46024.34375</v>
      </c>
      <c r="E30" s="157">
        <v>7.0710678118653239E-2</v>
      </c>
    </row>
    <row r="31" spans="4:5" x14ac:dyDescent="0.25">
      <c r="D31" s="155">
        <v>46024.347222222219</v>
      </c>
      <c r="E31" s="157">
        <v>7.0710678118653239E-2</v>
      </c>
    </row>
    <row r="32" spans="4:5" x14ac:dyDescent="0.25">
      <c r="D32" s="155">
        <v>46024.350694444445</v>
      </c>
      <c r="E32" s="157">
        <v>7.0710678118653239E-2</v>
      </c>
    </row>
    <row r="33" spans="4:5" x14ac:dyDescent="0.25">
      <c r="D33" s="155">
        <v>46024.357638888891</v>
      </c>
      <c r="E33" s="157">
        <v>7.0710678118653239E-2</v>
      </c>
    </row>
    <row r="34" spans="4:5" x14ac:dyDescent="0.25">
      <c r="D34" s="155">
        <v>46024.361111111109</v>
      </c>
      <c r="E34" s="157">
        <v>7.0710678118653239E-2</v>
      </c>
    </row>
    <row r="35" spans="4:5" x14ac:dyDescent="0.25">
      <c r="D35" s="155">
        <v>46024.378472222219</v>
      </c>
      <c r="E35" s="157">
        <v>0.14142135623730648</v>
      </c>
    </row>
    <row r="36" spans="4:5" x14ac:dyDescent="0.25">
      <c r="D36" s="155">
        <v>46024.381944444445</v>
      </c>
      <c r="E36" s="157">
        <v>0.14142135623730648</v>
      </c>
    </row>
    <row r="37" spans="4:5" x14ac:dyDescent="0.25">
      <c r="D37" s="155">
        <v>46024.385416666664</v>
      </c>
      <c r="E37" s="157">
        <v>0.14142135623730648</v>
      </c>
    </row>
    <row r="38" spans="4:5" x14ac:dyDescent="0.25">
      <c r="D38" s="155">
        <v>46024.388888888891</v>
      </c>
      <c r="E38" s="157">
        <v>0.14142135623730648</v>
      </c>
    </row>
    <row r="39" spans="4:5" x14ac:dyDescent="0.25">
      <c r="D39" s="155">
        <v>46024.392361111109</v>
      </c>
      <c r="E39" s="157">
        <v>0.14142135623730648</v>
      </c>
    </row>
    <row r="40" spans="4:5" x14ac:dyDescent="0.25">
      <c r="D40" s="155">
        <v>46024.395833333336</v>
      </c>
      <c r="E40" s="157">
        <v>0.14142135623730648</v>
      </c>
    </row>
    <row r="41" spans="4:5" x14ac:dyDescent="0.25">
      <c r="D41" s="155">
        <v>46024.399305555555</v>
      </c>
      <c r="E41" s="157">
        <v>0.14142135623730648</v>
      </c>
    </row>
    <row r="42" spans="4:5" x14ac:dyDescent="0.25">
      <c r="D42" s="155">
        <v>46024.402777777781</v>
      </c>
      <c r="E42" s="157">
        <v>0.14142135623730648</v>
      </c>
    </row>
    <row r="43" spans="4:5" x14ac:dyDescent="0.25">
      <c r="D43" s="155">
        <v>46024.40625</v>
      </c>
      <c r="E43" s="157">
        <v>0.14142135623730648</v>
      </c>
    </row>
    <row r="44" spans="4:5" x14ac:dyDescent="0.25">
      <c r="D44" s="155">
        <v>46024.409722222219</v>
      </c>
      <c r="E44" s="157">
        <v>0.14142135623730648</v>
      </c>
    </row>
    <row r="45" spans="4:5" x14ac:dyDescent="0.25">
      <c r="D45" s="155">
        <v>46024.413194444445</v>
      </c>
      <c r="E45" s="157">
        <v>0.14142135623730648</v>
      </c>
    </row>
    <row r="46" spans="4:5" x14ac:dyDescent="0.25">
      <c r="D46" s="155">
        <v>46024.416666666664</v>
      </c>
      <c r="E46" s="157">
        <v>0.14142135623730648</v>
      </c>
    </row>
    <row r="47" spans="4:5" x14ac:dyDescent="0.25">
      <c r="D47" s="155">
        <v>46024.420138888891</v>
      </c>
      <c r="E47" s="157">
        <v>0.14142135623730648</v>
      </c>
    </row>
    <row r="48" spans="4:5" x14ac:dyDescent="0.25">
      <c r="D48" s="155">
        <v>46024.423611111109</v>
      </c>
      <c r="E48" s="157">
        <v>0.14142135623730648</v>
      </c>
    </row>
    <row r="49" spans="4:5" x14ac:dyDescent="0.25">
      <c r="D49" s="155">
        <v>46024.427083333336</v>
      </c>
      <c r="E49" s="157">
        <v>0.14142135623730648</v>
      </c>
    </row>
    <row r="50" spans="4:5" x14ac:dyDescent="0.25">
      <c r="D50" s="155">
        <v>46024.430555555555</v>
      </c>
      <c r="E50" s="157">
        <v>0.14142135623730648</v>
      </c>
    </row>
    <row r="51" spans="4:5" x14ac:dyDescent="0.25">
      <c r="D51" s="155">
        <v>46024.434027777781</v>
      </c>
      <c r="E51" s="157">
        <v>0.14142135623730648</v>
      </c>
    </row>
    <row r="52" spans="4:5" x14ac:dyDescent="0.25">
      <c r="D52" s="155">
        <v>46024.4375</v>
      </c>
      <c r="E52" s="157">
        <v>0.14142135623730648</v>
      </c>
    </row>
    <row r="53" spans="4:5" x14ac:dyDescent="0.25">
      <c r="D53" s="155">
        <v>46024.440972222219</v>
      </c>
      <c r="E53" s="157">
        <v>0.14142135623730648</v>
      </c>
    </row>
    <row r="54" spans="4:5" x14ac:dyDescent="0.25">
      <c r="D54" s="155">
        <v>46024.444444444445</v>
      </c>
      <c r="E54" s="157">
        <v>0.14142135623730648</v>
      </c>
    </row>
    <row r="55" spans="4:5" x14ac:dyDescent="0.25">
      <c r="D55" s="155">
        <v>46024.447916666664</v>
      </c>
      <c r="E55" s="157">
        <v>0.14142135623730648</v>
      </c>
    </row>
    <row r="56" spans="4:5" x14ac:dyDescent="0.25">
      <c r="D56" s="155">
        <v>46024.451388888891</v>
      </c>
      <c r="E56" s="157">
        <v>0.14142135623730648</v>
      </c>
    </row>
    <row r="57" spans="4:5" x14ac:dyDescent="0.25">
      <c r="D57" s="155">
        <v>46024.454861111109</v>
      </c>
      <c r="E57" s="157">
        <v>0.14142135623730648</v>
      </c>
    </row>
    <row r="58" spans="4:5" x14ac:dyDescent="0.25">
      <c r="D58" s="155">
        <v>46024.458333333336</v>
      </c>
      <c r="E58" s="157">
        <v>0.14142135623730648</v>
      </c>
    </row>
    <row r="59" spans="4:5" x14ac:dyDescent="0.25">
      <c r="D59" s="155">
        <v>46024.461805555555</v>
      </c>
      <c r="E59" s="157">
        <v>0.14142135623730648</v>
      </c>
    </row>
    <row r="60" spans="4:5" x14ac:dyDescent="0.25">
      <c r="D60" s="155">
        <v>46024.465277777781</v>
      </c>
      <c r="E60" s="157">
        <v>0.14142135623730648</v>
      </c>
    </row>
    <row r="61" spans="4:5" x14ac:dyDescent="0.25">
      <c r="D61" s="155">
        <v>46024.46875</v>
      </c>
      <c r="E61" s="157">
        <v>0.14142135623730648</v>
      </c>
    </row>
    <row r="62" spans="4:5" x14ac:dyDescent="0.25">
      <c r="D62" s="155">
        <v>46024.472222222219</v>
      </c>
      <c r="E62" s="157">
        <v>0.14142135623730648</v>
      </c>
    </row>
    <row r="63" spans="4:5" x14ac:dyDescent="0.25">
      <c r="D63" s="155">
        <v>46024.475694444445</v>
      </c>
      <c r="E63" s="157">
        <v>0.14142135623730648</v>
      </c>
    </row>
    <row r="64" spans="4:5" x14ac:dyDescent="0.25">
      <c r="D64" s="155">
        <v>46024.479166666664</v>
      </c>
      <c r="E64" s="157">
        <v>0.14142135623730648</v>
      </c>
    </row>
    <row r="65" spans="4:5" x14ac:dyDescent="0.25">
      <c r="D65" s="155">
        <v>46024.482638888891</v>
      </c>
      <c r="E65" s="157">
        <v>0.14142135623730648</v>
      </c>
    </row>
    <row r="66" spans="4:5" x14ac:dyDescent="0.25">
      <c r="D66" s="155">
        <v>46024.486111111109</v>
      </c>
      <c r="E66" s="157">
        <v>0.14142135623730648</v>
      </c>
    </row>
    <row r="67" spans="4:5" x14ac:dyDescent="0.25">
      <c r="D67" s="155">
        <v>46024.489583333336</v>
      </c>
      <c r="E67" s="157">
        <v>0.14142135623730648</v>
      </c>
    </row>
    <row r="68" spans="4:5" x14ac:dyDescent="0.25">
      <c r="D68" s="155">
        <v>46024.493055555555</v>
      </c>
      <c r="E68" s="157">
        <v>0.14142135623730648</v>
      </c>
    </row>
    <row r="69" spans="4:5" x14ac:dyDescent="0.25">
      <c r="D69" s="155">
        <v>46024.496527777781</v>
      </c>
      <c r="E69" s="157">
        <v>0.14142135623730648</v>
      </c>
    </row>
    <row r="70" spans="4:5" x14ac:dyDescent="0.25">
      <c r="D70" s="155">
        <v>46024.5</v>
      </c>
      <c r="E70" s="157">
        <v>0.14142135623730648</v>
      </c>
    </row>
    <row r="71" spans="4:5" x14ac:dyDescent="0.25">
      <c r="D71" s="155">
        <v>46024.503472222219</v>
      </c>
      <c r="E71" s="157">
        <v>0.14142135623730648</v>
      </c>
    </row>
    <row r="72" spans="4:5" x14ac:dyDescent="0.25">
      <c r="D72" s="155">
        <v>46024.506944444445</v>
      </c>
      <c r="E72" s="157">
        <v>0.14142135623730648</v>
      </c>
    </row>
    <row r="73" spans="4:5" x14ac:dyDescent="0.25">
      <c r="D73" s="155">
        <v>46024.510416666664</v>
      </c>
      <c r="E73" s="157">
        <v>0.14142135623730648</v>
      </c>
    </row>
    <row r="74" spans="4:5" x14ac:dyDescent="0.25">
      <c r="D74" s="155">
        <v>46024.513888888891</v>
      </c>
      <c r="E74" s="157">
        <v>0.14142135623730648</v>
      </c>
    </row>
    <row r="75" spans="4:5" x14ac:dyDescent="0.25">
      <c r="D75" s="155">
        <v>46024.517361111109</v>
      </c>
      <c r="E75" s="157">
        <v>0.14142135623730648</v>
      </c>
    </row>
    <row r="76" spans="4:5" x14ac:dyDescent="0.25">
      <c r="D76" s="155">
        <v>46024.520833333336</v>
      </c>
      <c r="E76" s="157">
        <v>0.14142135623730648</v>
      </c>
    </row>
    <row r="77" spans="4:5" x14ac:dyDescent="0.25">
      <c r="D77" s="155">
        <v>46024.524305555555</v>
      </c>
      <c r="E77" s="157">
        <v>0.14142135623730648</v>
      </c>
    </row>
    <row r="78" spans="4:5" x14ac:dyDescent="0.25">
      <c r="D78" s="155">
        <v>46024.527777777781</v>
      </c>
      <c r="E78" s="157">
        <v>0.14142135623730648</v>
      </c>
    </row>
    <row r="79" spans="4:5" x14ac:dyDescent="0.25">
      <c r="D79" s="155">
        <v>46024.53125</v>
      </c>
      <c r="E79" s="157">
        <v>0.14142135623730648</v>
      </c>
    </row>
    <row r="80" spans="4:5" x14ac:dyDescent="0.25">
      <c r="D80" s="155">
        <v>46024.534722222219</v>
      </c>
      <c r="E80" s="157">
        <v>0.14142135623730648</v>
      </c>
    </row>
    <row r="81" spans="4:5" x14ac:dyDescent="0.25">
      <c r="D81" s="155">
        <v>46024.538194444445</v>
      </c>
      <c r="E81" s="157">
        <v>0.14142135623730648</v>
      </c>
    </row>
    <row r="82" spans="4:5" x14ac:dyDescent="0.25">
      <c r="D82" s="155">
        <v>46024.541666666664</v>
      </c>
      <c r="E82" s="157">
        <v>0.14142135623730648</v>
      </c>
    </row>
    <row r="83" spans="4:5" x14ac:dyDescent="0.25">
      <c r="D83" s="155">
        <v>46024.545138888891</v>
      </c>
      <c r="E83" s="157">
        <v>0.14142135623730648</v>
      </c>
    </row>
    <row r="84" spans="4:5" x14ac:dyDescent="0.25">
      <c r="D84" s="155">
        <v>46024.548611111109</v>
      </c>
      <c r="E84" s="157">
        <v>0.14142135623730648</v>
      </c>
    </row>
    <row r="85" spans="4:5" x14ac:dyDescent="0.25">
      <c r="D85" s="155">
        <v>46024.552083333336</v>
      </c>
      <c r="E85" s="157">
        <v>0</v>
      </c>
    </row>
    <row r="86" spans="4:5" x14ac:dyDescent="0.25">
      <c r="D86" s="155">
        <v>46024.555555555555</v>
      </c>
      <c r="E86" s="157">
        <v>0</v>
      </c>
    </row>
    <row r="87" spans="4:5" x14ac:dyDescent="0.25">
      <c r="D87" s="155">
        <v>46024.559027777781</v>
      </c>
      <c r="E87" s="157">
        <v>0</v>
      </c>
    </row>
    <row r="88" spans="4:5" x14ac:dyDescent="0.25">
      <c r="D88" s="155">
        <v>46024.5625</v>
      </c>
      <c r="E88" s="157">
        <v>0</v>
      </c>
    </row>
    <row r="89" spans="4:5" x14ac:dyDescent="0.25">
      <c r="D89" s="155">
        <v>46024.565972222219</v>
      </c>
      <c r="E89" s="157">
        <v>0</v>
      </c>
    </row>
    <row r="90" spans="4:5" x14ac:dyDescent="0.25">
      <c r="D90" s="155">
        <v>46024.569444444445</v>
      </c>
      <c r="E90" s="157">
        <v>0</v>
      </c>
    </row>
    <row r="91" spans="4:5" x14ac:dyDescent="0.25">
      <c r="D91" s="155">
        <v>46024.572916666664</v>
      </c>
      <c r="E91" s="157">
        <v>0</v>
      </c>
    </row>
    <row r="92" spans="4:5" x14ac:dyDescent="0.25">
      <c r="D92" s="155">
        <v>46024.576388888891</v>
      </c>
      <c r="E92" s="157">
        <v>0</v>
      </c>
    </row>
    <row r="93" spans="4:5" x14ac:dyDescent="0.25">
      <c r="D93" s="155">
        <v>46024.579861111109</v>
      </c>
      <c r="E93" s="157">
        <v>0</v>
      </c>
    </row>
    <row r="94" spans="4:5" x14ac:dyDescent="0.25">
      <c r="D94" s="155">
        <v>46024.583333333336</v>
      </c>
      <c r="E94" s="157">
        <v>0</v>
      </c>
    </row>
    <row r="95" spans="4:5" x14ac:dyDescent="0.25">
      <c r="D95" s="155">
        <v>46024.586805555555</v>
      </c>
      <c r="E95" s="157">
        <v>0</v>
      </c>
    </row>
    <row r="96" spans="4:5" x14ac:dyDescent="0.25">
      <c r="D96" s="155">
        <v>46024.590277777781</v>
      </c>
      <c r="E96" s="157">
        <v>0</v>
      </c>
    </row>
    <row r="97" spans="4:5" x14ac:dyDescent="0.25">
      <c r="D97" s="155">
        <v>46024.59375</v>
      </c>
      <c r="E97" s="157">
        <v>0</v>
      </c>
    </row>
    <row r="98" spans="4:5" x14ac:dyDescent="0.25">
      <c r="D98" s="155">
        <v>46024.597222222219</v>
      </c>
      <c r="E98" s="157">
        <v>0</v>
      </c>
    </row>
    <row r="99" spans="4:5" x14ac:dyDescent="0.25">
      <c r="D99" s="155">
        <v>46024.600694444445</v>
      </c>
      <c r="E99" s="157">
        <v>0</v>
      </c>
    </row>
    <row r="100" spans="4:5" x14ac:dyDescent="0.25">
      <c r="D100" s="155">
        <v>46024.604166666664</v>
      </c>
      <c r="E100" s="157">
        <v>0</v>
      </c>
    </row>
    <row r="101" spans="4:5" x14ac:dyDescent="0.25">
      <c r="D101" s="155">
        <v>46024.607638888891</v>
      </c>
      <c r="E101" s="157">
        <v>0</v>
      </c>
    </row>
    <row r="102" spans="4:5" x14ac:dyDescent="0.25">
      <c r="D102" s="155">
        <v>46024.611111111109</v>
      </c>
      <c r="E102" s="157">
        <v>0</v>
      </c>
    </row>
    <row r="103" spans="4:5" x14ac:dyDescent="0.25">
      <c r="D103" s="155">
        <v>46024.614583333336</v>
      </c>
      <c r="E103" s="157">
        <v>0</v>
      </c>
    </row>
    <row r="104" spans="4:5" x14ac:dyDescent="0.25">
      <c r="D104" s="155">
        <v>46024.618055555555</v>
      </c>
      <c r="E104" s="157">
        <v>0</v>
      </c>
    </row>
    <row r="105" spans="4:5" x14ac:dyDescent="0.25">
      <c r="D105" s="155">
        <v>46024.621527777781</v>
      </c>
      <c r="E105" s="157">
        <v>0</v>
      </c>
    </row>
    <row r="106" spans="4:5" x14ac:dyDescent="0.25">
      <c r="D106" s="155">
        <v>46024.625</v>
      </c>
      <c r="E106" s="157">
        <v>0</v>
      </c>
    </row>
    <row r="107" spans="4:5" x14ac:dyDescent="0.25">
      <c r="D107" s="155">
        <v>46024.628472222219</v>
      </c>
      <c r="E107" s="157">
        <v>0</v>
      </c>
    </row>
    <row r="108" spans="4:5" x14ac:dyDescent="0.25">
      <c r="D108" s="155">
        <v>46024.631944444445</v>
      </c>
      <c r="E108" s="157">
        <v>0</v>
      </c>
    </row>
    <row r="109" spans="4:5" x14ac:dyDescent="0.25">
      <c r="D109" s="155">
        <v>46024.635416666664</v>
      </c>
      <c r="E109" s="157">
        <v>0</v>
      </c>
    </row>
    <row r="110" spans="4:5" x14ac:dyDescent="0.25">
      <c r="D110" s="155">
        <v>46024.638888888891</v>
      </c>
      <c r="E110" s="157">
        <v>0</v>
      </c>
    </row>
    <row r="111" spans="4:5" x14ac:dyDescent="0.25">
      <c r="D111" s="155">
        <v>46024.642361111109</v>
      </c>
      <c r="E111" s="157">
        <v>0</v>
      </c>
    </row>
    <row r="112" spans="4:5" x14ac:dyDescent="0.25">
      <c r="D112" s="155">
        <v>46024.645833333336</v>
      </c>
      <c r="E112" s="157">
        <v>0</v>
      </c>
    </row>
    <row r="113" spans="4:5" x14ac:dyDescent="0.25">
      <c r="D113" s="155">
        <v>46024.649305555555</v>
      </c>
      <c r="E113" s="157">
        <v>0</v>
      </c>
    </row>
    <row r="114" spans="4:5" x14ac:dyDescent="0.25">
      <c r="D114" s="155">
        <v>46024.652777777781</v>
      </c>
      <c r="E114" s="157">
        <v>0</v>
      </c>
    </row>
    <row r="115" spans="4:5" x14ac:dyDescent="0.25">
      <c r="D115" s="155">
        <v>46024.65625</v>
      </c>
      <c r="E115" s="157">
        <v>0</v>
      </c>
    </row>
    <row r="116" spans="4:5" x14ac:dyDescent="0.25">
      <c r="D116" s="155">
        <v>46027.253472222219</v>
      </c>
      <c r="E116" s="157">
        <v>0.14142135623730648</v>
      </c>
    </row>
    <row r="117" spans="4:5" x14ac:dyDescent="0.25">
      <c r="D117" s="155">
        <v>46027.260416666664</v>
      </c>
      <c r="E117" s="157">
        <v>0.14142135623730648</v>
      </c>
    </row>
    <row r="118" spans="4:5" x14ac:dyDescent="0.25">
      <c r="D118" s="155">
        <v>46027.263888888891</v>
      </c>
      <c r="E118" s="157">
        <v>0.14142135623730648</v>
      </c>
    </row>
    <row r="119" spans="4:5" x14ac:dyDescent="0.25">
      <c r="D119" s="155">
        <v>46027.267361111109</v>
      </c>
      <c r="E119" s="157">
        <v>0.14142135623730648</v>
      </c>
    </row>
    <row r="120" spans="4:5" x14ac:dyDescent="0.25">
      <c r="D120" s="155">
        <v>46027.270833333336</v>
      </c>
      <c r="E120" s="157">
        <v>0.14142135623730648</v>
      </c>
    </row>
    <row r="121" spans="4:5" x14ac:dyDescent="0.25">
      <c r="D121" s="155">
        <v>46027.274305555555</v>
      </c>
      <c r="E121" s="157">
        <v>0.14142135623730648</v>
      </c>
    </row>
    <row r="122" spans="4:5" x14ac:dyDescent="0.25">
      <c r="D122" s="155">
        <v>46027.28125</v>
      </c>
      <c r="E122" s="157">
        <v>0.14142135623730648</v>
      </c>
    </row>
    <row r="123" spans="4:5" x14ac:dyDescent="0.25">
      <c r="D123" s="155">
        <v>46027.284722222219</v>
      </c>
      <c r="E123" s="157">
        <v>0.14142135623730648</v>
      </c>
    </row>
    <row r="124" spans="4:5" x14ac:dyDescent="0.25">
      <c r="D124" s="155">
        <v>46027.288194444445</v>
      </c>
      <c r="E124" s="157">
        <v>0.14142135623730648</v>
      </c>
    </row>
    <row r="125" spans="4:5" x14ac:dyDescent="0.25">
      <c r="D125" s="155">
        <v>46027.291666666664</v>
      </c>
      <c r="E125" s="157">
        <v>0.14142135623730648</v>
      </c>
    </row>
    <row r="126" spans="4:5" x14ac:dyDescent="0.25">
      <c r="D126" s="155">
        <v>46027.295138888891</v>
      </c>
      <c r="E126" s="157">
        <v>0.14142135623730648</v>
      </c>
    </row>
    <row r="127" spans="4:5" x14ac:dyDescent="0.25">
      <c r="D127" s="155">
        <v>46027.302083333336</v>
      </c>
      <c r="E127" s="157">
        <v>0.14142135623730648</v>
      </c>
    </row>
    <row r="128" spans="4:5" x14ac:dyDescent="0.25">
      <c r="D128" s="155">
        <v>46027.305555555555</v>
      </c>
      <c r="E128" s="157">
        <v>0.14142135623730648</v>
      </c>
    </row>
    <row r="129" spans="4:5" x14ac:dyDescent="0.25">
      <c r="D129" s="155">
        <v>46027.309027777781</v>
      </c>
      <c r="E129" s="157">
        <v>0.14142135623730648</v>
      </c>
    </row>
    <row r="130" spans="4:5" x14ac:dyDescent="0.25">
      <c r="D130" s="155">
        <v>46027.3125</v>
      </c>
      <c r="E130" s="157">
        <v>0.14142135623730648</v>
      </c>
    </row>
    <row r="131" spans="4:5" x14ac:dyDescent="0.25">
      <c r="D131" s="155">
        <v>46027.315972222219</v>
      </c>
      <c r="E131" s="157">
        <v>0.14142135623730648</v>
      </c>
    </row>
    <row r="132" spans="4:5" x14ac:dyDescent="0.25">
      <c r="D132" s="155">
        <v>46027.322916666664</v>
      </c>
      <c r="E132" s="157">
        <v>0.14142135623730648</v>
      </c>
    </row>
    <row r="133" spans="4:5" x14ac:dyDescent="0.25">
      <c r="D133" s="155">
        <v>46027.326388888891</v>
      </c>
      <c r="E133" s="157">
        <v>0.14142135623730648</v>
      </c>
    </row>
    <row r="134" spans="4:5" x14ac:dyDescent="0.25">
      <c r="D134" s="155">
        <v>46027.329861111109</v>
      </c>
      <c r="E134" s="157">
        <v>0.14142135623730648</v>
      </c>
    </row>
    <row r="135" spans="4:5" x14ac:dyDescent="0.25">
      <c r="D135" s="155">
        <v>46027.333333333336</v>
      </c>
      <c r="E135" s="157">
        <v>0.14142135623730648</v>
      </c>
    </row>
    <row r="136" spans="4:5" x14ac:dyDescent="0.25">
      <c r="D136" s="155">
        <v>46027.336805555555</v>
      </c>
      <c r="E136" s="157">
        <v>0.14142135623730648</v>
      </c>
    </row>
    <row r="137" spans="4:5" x14ac:dyDescent="0.25">
      <c r="D137" s="155">
        <v>46027.34375</v>
      </c>
      <c r="E137" s="157">
        <v>0.14142135623730648</v>
      </c>
    </row>
    <row r="138" spans="4:5" x14ac:dyDescent="0.25">
      <c r="D138" s="155">
        <v>46027.347222222219</v>
      </c>
      <c r="E138" s="157">
        <v>0.14142135623730648</v>
      </c>
    </row>
    <row r="139" spans="4:5" x14ac:dyDescent="0.25">
      <c r="D139" s="155">
        <v>46027.350694444445</v>
      </c>
      <c r="E139" s="157">
        <v>0.14142135623730648</v>
      </c>
    </row>
    <row r="140" spans="4:5" x14ac:dyDescent="0.25">
      <c r="D140" s="155">
        <v>46027.354166666664</v>
      </c>
      <c r="E140" s="157">
        <v>0.14142135623730648</v>
      </c>
    </row>
    <row r="141" spans="4:5" x14ac:dyDescent="0.25">
      <c r="D141" s="155">
        <v>46027.357638888891</v>
      </c>
      <c r="E141" s="157">
        <v>0.20203050891043786</v>
      </c>
    </row>
    <row r="142" spans="4:5" x14ac:dyDescent="0.25">
      <c r="D142" s="155">
        <v>46027.361111111109</v>
      </c>
      <c r="E142" s="157">
        <v>0.20203050891043786</v>
      </c>
    </row>
    <row r="143" spans="4:5" x14ac:dyDescent="0.25">
      <c r="D143" s="155">
        <v>46027.364583333336</v>
      </c>
      <c r="E143" s="157">
        <v>0.20203050891043786</v>
      </c>
    </row>
    <row r="144" spans="4:5" x14ac:dyDescent="0.25">
      <c r="D144" s="155">
        <v>46027.368055555555</v>
      </c>
      <c r="E144" s="157">
        <v>0.2140474866253054</v>
      </c>
    </row>
    <row r="145" spans="4:5" x14ac:dyDescent="0.25">
      <c r="D145" s="155">
        <v>46027.371527777781</v>
      </c>
      <c r="E145" s="157">
        <v>0.2140474866253054</v>
      </c>
    </row>
    <row r="146" spans="4:5" x14ac:dyDescent="0.25">
      <c r="D146" s="155">
        <v>46027.375</v>
      </c>
      <c r="E146" s="157">
        <v>0.2140474866253054</v>
      </c>
    </row>
    <row r="147" spans="4:5" x14ac:dyDescent="0.25">
      <c r="D147" s="155">
        <v>46027.378472222219</v>
      </c>
      <c r="E147" s="157">
        <v>0.2140474866253054</v>
      </c>
    </row>
    <row r="148" spans="4:5" x14ac:dyDescent="0.25">
      <c r="D148" s="155">
        <v>46027.381944444445</v>
      </c>
      <c r="E148" s="157">
        <v>0.2140474866253054</v>
      </c>
    </row>
    <row r="149" spans="4:5" x14ac:dyDescent="0.25">
      <c r="D149" s="155">
        <v>46027.385416666664</v>
      </c>
      <c r="E149" s="157">
        <v>0.2140474866253054</v>
      </c>
    </row>
    <row r="150" spans="4:5" x14ac:dyDescent="0.25">
      <c r="D150" s="155">
        <v>46027.388888888891</v>
      </c>
      <c r="E150" s="157">
        <v>0.2140474866253054</v>
      </c>
    </row>
    <row r="151" spans="4:5" x14ac:dyDescent="0.25">
      <c r="D151" s="155">
        <v>46027.392361111109</v>
      </c>
      <c r="E151" s="157">
        <v>0.2140474866253054</v>
      </c>
    </row>
    <row r="152" spans="4:5" x14ac:dyDescent="0.25">
      <c r="D152" s="155">
        <v>46027.395833333336</v>
      </c>
      <c r="E152" s="157">
        <v>0.2140474866253054</v>
      </c>
    </row>
    <row r="153" spans="4:5" x14ac:dyDescent="0.25">
      <c r="D153" s="155">
        <v>46027.399305555555</v>
      </c>
      <c r="E153" s="157">
        <v>0.2140474866253054</v>
      </c>
    </row>
    <row r="154" spans="4:5" x14ac:dyDescent="0.25">
      <c r="D154" s="155">
        <v>46027.402777777781</v>
      </c>
      <c r="E154" s="157">
        <v>0.2140474866253054</v>
      </c>
    </row>
    <row r="155" spans="4:5" x14ac:dyDescent="0.25">
      <c r="D155" s="155">
        <v>46027.40625</v>
      </c>
      <c r="E155" s="157">
        <v>0.2140474866253054</v>
      </c>
    </row>
    <row r="156" spans="4:5" x14ac:dyDescent="0.25">
      <c r="D156" s="155">
        <v>46027.409722222219</v>
      </c>
      <c r="E156" s="157">
        <v>0.2140474866253054</v>
      </c>
    </row>
    <row r="157" spans="4:5" x14ac:dyDescent="0.25">
      <c r="D157" s="155">
        <v>46027.413194444445</v>
      </c>
      <c r="E157" s="157">
        <v>0.2140474866253054</v>
      </c>
    </row>
    <row r="158" spans="4:5" x14ac:dyDescent="0.25">
      <c r="D158" s="155">
        <v>46027.416666666664</v>
      </c>
      <c r="E158" s="157">
        <v>0.2140474866253054</v>
      </c>
    </row>
    <row r="159" spans="4:5" x14ac:dyDescent="0.25">
      <c r="D159" s="155">
        <v>46027.420138888891</v>
      </c>
      <c r="E159" s="157">
        <v>0.2140474866253054</v>
      </c>
    </row>
    <row r="160" spans="4:5" x14ac:dyDescent="0.25">
      <c r="D160" s="155">
        <v>46027.423611111109</v>
      </c>
      <c r="E160" s="157">
        <v>0.2140474866253054</v>
      </c>
    </row>
    <row r="161" spans="4:5" x14ac:dyDescent="0.25">
      <c r="D161" s="155">
        <v>46027.427083333336</v>
      </c>
      <c r="E161" s="157">
        <v>0.35355339059327623</v>
      </c>
    </row>
    <row r="162" spans="4:5" x14ac:dyDescent="0.25">
      <c r="D162" s="155">
        <v>46027.430555555555</v>
      </c>
      <c r="E162" s="157">
        <v>0.35355339059327623</v>
      </c>
    </row>
    <row r="163" spans="4:5" x14ac:dyDescent="0.25">
      <c r="D163" s="155">
        <v>46027.434027777781</v>
      </c>
      <c r="E163" s="157">
        <v>0.35355339059327623</v>
      </c>
    </row>
    <row r="164" spans="4:5" x14ac:dyDescent="0.25">
      <c r="D164" s="155">
        <v>46027.4375</v>
      </c>
      <c r="E164" s="157">
        <v>0.38345901518485026</v>
      </c>
    </row>
    <row r="165" spans="4:5" x14ac:dyDescent="0.25">
      <c r="D165" s="155">
        <v>46027.440972222219</v>
      </c>
      <c r="E165" s="157">
        <v>0.38345901518485026</v>
      </c>
    </row>
    <row r="166" spans="4:5" x14ac:dyDescent="0.25">
      <c r="D166" s="155">
        <v>46027.444444444445</v>
      </c>
      <c r="E166" s="157">
        <v>0.35699997141714473</v>
      </c>
    </row>
    <row r="167" spans="4:5" x14ac:dyDescent="0.25">
      <c r="D167" s="155">
        <v>46027.447916666664</v>
      </c>
      <c r="E167" s="157">
        <v>0.35699997141714473</v>
      </c>
    </row>
    <row r="168" spans="4:5" x14ac:dyDescent="0.25">
      <c r="D168" s="155">
        <v>46027.451388888891</v>
      </c>
      <c r="E168" s="157">
        <v>0.35699997141714473</v>
      </c>
    </row>
    <row r="169" spans="4:5" x14ac:dyDescent="0.25">
      <c r="D169" s="155">
        <v>46027.454861111109</v>
      </c>
      <c r="E169" s="157">
        <v>0.35699997141714473</v>
      </c>
    </row>
    <row r="170" spans="4:5" x14ac:dyDescent="0.25">
      <c r="D170" s="155">
        <v>46027.458333333336</v>
      </c>
      <c r="E170" s="157">
        <v>0.35699997141714473</v>
      </c>
    </row>
    <row r="171" spans="4:5" x14ac:dyDescent="0.25">
      <c r="D171" s="155">
        <v>46027.461805555555</v>
      </c>
      <c r="E171" s="157">
        <v>0.36421567954234896</v>
      </c>
    </row>
    <row r="172" spans="4:5" x14ac:dyDescent="0.25">
      <c r="D172" s="155">
        <v>46027.465277777781</v>
      </c>
      <c r="E172" s="157">
        <v>0.36421567954234896</v>
      </c>
    </row>
    <row r="173" spans="4:5" x14ac:dyDescent="0.25">
      <c r="D173" s="155">
        <v>46027.46875</v>
      </c>
      <c r="E173" s="157">
        <v>0.36421567954234896</v>
      </c>
    </row>
    <row r="174" spans="4:5" x14ac:dyDescent="0.25">
      <c r="D174" s="155">
        <v>46027.472222222219</v>
      </c>
      <c r="E174" s="157">
        <v>0.37101625466345112</v>
      </c>
    </row>
    <row r="175" spans="4:5" x14ac:dyDescent="0.25">
      <c r="D175" s="155">
        <v>46027.475694444445</v>
      </c>
      <c r="E175" s="157">
        <v>0.37101625466345112</v>
      </c>
    </row>
    <row r="176" spans="4:5" x14ac:dyDescent="0.25">
      <c r="D176" s="155">
        <v>46027.479166666664</v>
      </c>
      <c r="E176" s="157">
        <v>0.37101625466345112</v>
      </c>
    </row>
    <row r="177" spans="4:5" x14ac:dyDescent="0.25">
      <c r="D177" s="155">
        <v>46027.482638888891</v>
      </c>
      <c r="E177" s="157">
        <v>0.37101625466345112</v>
      </c>
    </row>
    <row r="178" spans="4:5" x14ac:dyDescent="0.25">
      <c r="D178" s="155">
        <v>46027.486111111109</v>
      </c>
      <c r="E178" s="157">
        <v>0.37101625466345112</v>
      </c>
    </row>
    <row r="179" spans="4:5" x14ac:dyDescent="0.25">
      <c r="D179" s="155">
        <v>46027.489583333336</v>
      </c>
      <c r="E179" s="157">
        <v>0.37101625466345112</v>
      </c>
    </row>
    <row r="180" spans="4:5" x14ac:dyDescent="0.25">
      <c r="D180" s="155">
        <v>46027.493055555555</v>
      </c>
      <c r="E180" s="157">
        <v>0.37101625466345112</v>
      </c>
    </row>
    <row r="181" spans="4:5" x14ac:dyDescent="0.25">
      <c r="D181" s="155">
        <v>46027.496527777781</v>
      </c>
      <c r="E181" s="157">
        <v>0.37101625466345112</v>
      </c>
    </row>
    <row r="182" spans="4:5" x14ac:dyDescent="0.25">
      <c r="D182" s="155">
        <v>46027.5</v>
      </c>
      <c r="E182" s="157">
        <v>0.37101625466345112</v>
      </c>
    </row>
    <row r="183" spans="4:5" x14ac:dyDescent="0.25">
      <c r="D183" s="155">
        <v>46027.503472222219</v>
      </c>
      <c r="E183" s="157">
        <v>0.37101625466345112</v>
      </c>
    </row>
    <row r="184" spans="4:5" x14ac:dyDescent="0.25">
      <c r="D184" s="155">
        <v>46027.506944444445</v>
      </c>
      <c r="E184" s="157">
        <v>0.37101625466345112</v>
      </c>
    </row>
    <row r="185" spans="4:5" x14ac:dyDescent="0.25">
      <c r="D185" s="155">
        <v>46027.510416666664</v>
      </c>
      <c r="E185" s="157">
        <v>0.37101625466345112</v>
      </c>
    </row>
    <row r="186" spans="4:5" x14ac:dyDescent="0.25">
      <c r="D186" s="155">
        <v>46027.513888888891</v>
      </c>
      <c r="E186" s="157">
        <v>0.37101625466345112</v>
      </c>
    </row>
    <row r="187" spans="4:5" x14ac:dyDescent="0.25">
      <c r="D187" s="155">
        <v>46027.517361111109</v>
      </c>
      <c r="E187" s="157">
        <v>0.37101625466345112</v>
      </c>
    </row>
    <row r="188" spans="4:5" x14ac:dyDescent="0.25">
      <c r="D188" s="155">
        <v>46027.520833333336</v>
      </c>
      <c r="E188" s="157">
        <v>0.37101625466345112</v>
      </c>
    </row>
    <row r="189" spans="4:5" x14ac:dyDescent="0.25">
      <c r="D189" s="155">
        <v>46027.524305555555</v>
      </c>
      <c r="E189" s="157">
        <v>0.37101625466345112</v>
      </c>
    </row>
    <row r="190" spans="4:5" x14ac:dyDescent="0.25">
      <c r="D190" s="155">
        <v>46027.527777777781</v>
      </c>
      <c r="E190" s="157">
        <v>0.37742413753208937</v>
      </c>
    </row>
    <row r="191" spans="4:5" x14ac:dyDescent="0.25">
      <c r="D191" s="155">
        <v>46027.53125</v>
      </c>
      <c r="E191" s="157">
        <v>0.35585482020232628</v>
      </c>
    </row>
    <row r="192" spans="4:5" x14ac:dyDescent="0.25">
      <c r="D192" s="155">
        <v>46027.534722222219</v>
      </c>
      <c r="E192" s="157">
        <v>0.35585482020232628</v>
      </c>
    </row>
    <row r="193" spans="4:5" x14ac:dyDescent="0.25">
      <c r="D193" s="155">
        <v>46027.538194444445</v>
      </c>
      <c r="E193" s="157">
        <v>0.36196741312343378</v>
      </c>
    </row>
    <row r="194" spans="4:5" x14ac:dyDescent="0.25">
      <c r="D194" s="155">
        <v>46027.541666666664</v>
      </c>
      <c r="E194" s="157">
        <v>0.36365491603880307</v>
      </c>
    </row>
    <row r="195" spans="4:5" x14ac:dyDescent="0.25">
      <c r="D195" s="155">
        <v>46027.545138888891</v>
      </c>
      <c r="E195" s="157">
        <v>0.36365491603880307</v>
      </c>
    </row>
    <row r="196" spans="4:5" x14ac:dyDescent="0.25">
      <c r="D196" s="155">
        <v>46027.548611111109</v>
      </c>
      <c r="E196" s="157">
        <v>0.36991449646355112</v>
      </c>
    </row>
    <row r="197" spans="4:5" x14ac:dyDescent="0.25">
      <c r="D197" s="155">
        <v>46027.552083333336</v>
      </c>
      <c r="E197" s="157">
        <v>0.36991449646355112</v>
      </c>
    </row>
    <row r="198" spans="4:5" x14ac:dyDescent="0.25">
      <c r="D198" s="155">
        <v>46027.555555555555</v>
      </c>
      <c r="E198" s="157">
        <v>0.37742413753208937</v>
      </c>
    </row>
    <row r="199" spans="4:5" x14ac:dyDescent="0.25">
      <c r="D199" s="155">
        <v>46027.559027777781</v>
      </c>
      <c r="E199" s="157">
        <v>0.37742413753208937</v>
      </c>
    </row>
    <row r="200" spans="4:5" x14ac:dyDescent="0.25">
      <c r="D200" s="155">
        <v>46027.5625</v>
      </c>
      <c r="E200" s="157">
        <v>0.38345901518485026</v>
      </c>
    </row>
    <row r="201" spans="4:5" x14ac:dyDescent="0.25">
      <c r="D201" s="155">
        <v>46027.565972222219</v>
      </c>
      <c r="E201" s="157">
        <v>0.38345901518485026</v>
      </c>
    </row>
    <row r="202" spans="4:5" x14ac:dyDescent="0.25">
      <c r="D202" s="155">
        <v>46027.569444444445</v>
      </c>
      <c r="E202" s="157">
        <v>0.38345901518485026</v>
      </c>
    </row>
    <row r="203" spans="4:5" x14ac:dyDescent="0.25">
      <c r="D203" s="155">
        <v>46027.572916666664</v>
      </c>
      <c r="E203" s="157">
        <v>0.40720550896398677</v>
      </c>
    </row>
    <row r="204" spans="4:5" x14ac:dyDescent="0.25">
      <c r="D204" s="155">
        <v>46027.576388888891</v>
      </c>
      <c r="E204" s="157">
        <v>0.40720550896398677</v>
      </c>
    </row>
    <row r="205" spans="4:5" x14ac:dyDescent="0.25">
      <c r="D205" s="155">
        <v>46027.579861111109</v>
      </c>
      <c r="E205" s="157">
        <v>0.40720550896398677</v>
      </c>
    </row>
    <row r="206" spans="4:5" x14ac:dyDescent="0.25">
      <c r="D206" s="155">
        <v>46027.583333333336</v>
      </c>
      <c r="E206" s="157">
        <v>0.40720550896398677</v>
      </c>
    </row>
    <row r="207" spans="4:5" x14ac:dyDescent="0.25">
      <c r="D207" s="155">
        <v>46027.586805555555</v>
      </c>
      <c r="E207" s="157">
        <v>0.40720550896398677</v>
      </c>
    </row>
    <row r="208" spans="4:5" x14ac:dyDescent="0.25">
      <c r="D208" s="155">
        <v>46027.590277777781</v>
      </c>
      <c r="E208" s="157">
        <v>0.40720550896398677</v>
      </c>
    </row>
    <row r="209" spans="4:5" x14ac:dyDescent="0.25">
      <c r="D209" s="155">
        <v>46027.59375</v>
      </c>
      <c r="E209" s="157">
        <v>0.40720550896398677</v>
      </c>
    </row>
    <row r="210" spans="4:5" x14ac:dyDescent="0.25">
      <c r="D210" s="155">
        <v>46027.597222222219</v>
      </c>
      <c r="E210" s="157">
        <v>0.40720550896398677</v>
      </c>
    </row>
    <row r="211" spans="4:5" x14ac:dyDescent="0.25">
      <c r="D211" s="155">
        <v>46027.600694444445</v>
      </c>
      <c r="E211" s="157">
        <v>0.29433425397195623</v>
      </c>
    </row>
    <row r="212" spans="4:5" x14ac:dyDescent="0.25">
      <c r="D212" s="155">
        <v>46027.604166666664</v>
      </c>
      <c r="E212" s="157">
        <v>0.29433425397195623</v>
      </c>
    </row>
    <row r="213" spans="4:5" x14ac:dyDescent="0.25">
      <c r="D213" s="155">
        <v>46027.607638888891</v>
      </c>
      <c r="E213" s="157">
        <v>0.29433425397195623</v>
      </c>
    </row>
    <row r="214" spans="4:5" x14ac:dyDescent="0.25">
      <c r="D214" s="155">
        <v>46027.611111111109</v>
      </c>
      <c r="E214" s="157">
        <v>0.25575019699954654</v>
      </c>
    </row>
    <row r="215" spans="4:5" x14ac:dyDescent="0.25">
      <c r="D215" s="155">
        <v>46027.614583333336</v>
      </c>
      <c r="E215" s="157">
        <v>0.26649654437396714</v>
      </c>
    </row>
    <row r="216" spans="4:5" x14ac:dyDescent="0.25">
      <c r="D216" s="155">
        <v>46027.618055555555</v>
      </c>
      <c r="E216" s="157">
        <v>0.26649654437396714</v>
      </c>
    </row>
    <row r="217" spans="4:5" x14ac:dyDescent="0.25">
      <c r="D217" s="155">
        <v>46027.621527777781</v>
      </c>
      <c r="E217" s="157">
        <v>0.26649654437396714</v>
      </c>
    </row>
    <row r="218" spans="4:5" x14ac:dyDescent="0.25">
      <c r="D218" s="155">
        <v>46027.625</v>
      </c>
      <c r="E218" s="157">
        <v>0.26649654437396714</v>
      </c>
    </row>
    <row r="219" spans="4:5" x14ac:dyDescent="0.25">
      <c r="D219" s="155">
        <v>46027.628472222219</v>
      </c>
      <c r="E219" s="157">
        <v>0.26649654437396714</v>
      </c>
    </row>
    <row r="220" spans="4:5" x14ac:dyDescent="0.25">
      <c r="D220" s="155">
        <v>46027.631944444445</v>
      </c>
      <c r="E220" s="157">
        <v>0.26649654437396714</v>
      </c>
    </row>
    <row r="221" spans="4:5" x14ac:dyDescent="0.25">
      <c r="D221" s="155">
        <v>46027.635416666664</v>
      </c>
      <c r="E221" s="157">
        <v>0.25575019699954654</v>
      </c>
    </row>
    <row r="222" spans="4:5" x14ac:dyDescent="0.25">
      <c r="D222" s="155">
        <v>46027.638888888891</v>
      </c>
      <c r="E222" s="157">
        <v>0.25575019699954654</v>
      </c>
    </row>
    <row r="223" spans="4:5" x14ac:dyDescent="0.25">
      <c r="D223" s="155">
        <v>46027.642361111109</v>
      </c>
      <c r="E223" s="157">
        <v>0.25575019699954654</v>
      </c>
    </row>
    <row r="224" spans="4:5" x14ac:dyDescent="0.25">
      <c r="D224" s="155">
        <v>46027.645833333336</v>
      </c>
      <c r="E224" s="157">
        <v>0.2466096643090315</v>
      </c>
    </row>
    <row r="225" spans="4:5" x14ac:dyDescent="0.25">
      <c r="D225" s="155">
        <v>46027.649305555555</v>
      </c>
      <c r="E225" s="157">
        <v>0.2466096643090315</v>
      </c>
    </row>
    <row r="226" spans="4:5" x14ac:dyDescent="0.25">
      <c r="D226" s="155">
        <v>46027.652777777781</v>
      </c>
      <c r="E226" s="157">
        <v>0.2466096643090315</v>
      </c>
    </row>
    <row r="227" spans="4:5" x14ac:dyDescent="0.25">
      <c r="D227" s="155">
        <v>46027.65625</v>
      </c>
      <c r="E227" s="157">
        <v>0.2466096643090315</v>
      </c>
    </row>
    <row r="228" spans="4:5" x14ac:dyDescent="0.25">
      <c r="D228" s="155">
        <v>46027.659722222219</v>
      </c>
      <c r="E228" s="157">
        <v>0.2466096643090315</v>
      </c>
    </row>
    <row r="229" spans="4:5" x14ac:dyDescent="0.25">
      <c r="D229" s="155">
        <v>46027.663194444445</v>
      </c>
      <c r="E229" s="157">
        <v>0.25575019699954654</v>
      </c>
    </row>
    <row r="230" spans="4:5" x14ac:dyDescent="0.25">
      <c r="D230" s="155">
        <v>46027.666666666664</v>
      </c>
      <c r="E230" s="157">
        <v>0.25575019699954654</v>
      </c>
    </row>
    <row r="231" spans="4:5" x14ac:dyDescent="0.25">
      <c r="D231" s="155">
        <v>46027.670138888891</v>
      </c>
      <c r="E231" s="157">
        <v>0.25575019699954654</v>
      </c>
    </row>
    <row r="232" spans="4:5" x14ac:dyDescent="0.25">
      <c r="D232" s="155">
        <v>46027.673611111109</v>
      </c>
      <c r="E232" s="157">
        <v>0.25575019699954654</v>
      </c>
    </row>
    <row r="233" spans="4:5" x14ac:dyDescent="0.25">
      <c r="D233" s="155">
        <v>46027.677083333336</v>
      </c>
      <c r="E233" s="157">
        <v>0.25575019699954654</v>
      </c>
    </row>
    <row r="234" spans="4:5" x14ac:dyDescent="0.25">
      <c r="D234" s="155">
        <v>46027.680555555555</v>
      </c>
      <c r="E234" s="157">
        <v>0.25575019699954654</v>
      </c>
    </row>
    <row r="235" spans="4:5" x14ac:dyDescent="0.25">
      <c r="D235" s="155">
        <v>46027.684027777781</v>
      </c>
      <c r="E235" s="157">
        <v>0.25575019699954654</v>
      </c>
    </row>
    <row r="236" spans="4:5" x14ac:dyDescent="0.25">
      <c r="D236" s="155">
        <v>46027.6875</v>
      </c>
      <c r="E236" s="157">
        <v>0.25575019699954654</v>
      </c>
    </row>
    <row r="237" spans="4:5" x14ac:dyDescent="0.25">
      <c r="D237" s="155">
        <v>46027.697916666664</v>
      </c>
      <c r="E237" s="157">
        <v>0.29014422873699836</v>
      </c>
    </row>
    <row r="238" spans="4:5" x14ac:dyDescent="0.25">
      <c r="D238" s="155">
        <v>46027.701388888891</v>
      </c>
      <c r="E238" s="157">
        <v>0.29014422873699836</v>
      </c>
    </row>
    <row r="239" spans="4:5" x14ac:dyDescent="0.25">
      <c r="D239" s="155">
        <v>46027.704861111109</v>
      </c>
      <c r="E239" s="157">
        <v>0.29014422873699836</v>
      </c>
    </row>
    <row r="240" spans="4:5" x14ac:dyDescent="0.25">
      <c r="D240" s="155">
        <v>46027.708333333336</v>
      </c>
      <c r="E240" s="157">
        <v>0.28284271247461912</v>
      </c>
    </row>
    <row r="241" spans="4:5" x14ac:dyDescent="0.25">
      <c r="D241" s="155">
        <v>46027.711805555555</v>
      </c>
      <c r="E241" s="157">
        <v>0.27199189663799728</v>
      </c>
    </row>
    <row r="242" spans="4:5" x14ac:dyDescent="0.25">
      <c r="D242" s="155">
        <v>46027.715277777781</v>
      </c>
      <c r="E242" s="157">
        <v>0.27199189663799728</v>
      </c>
    </row>
    <row r="243" spans="4:5" x14ac:dyDescent="0.25">
      <c r="D243" s="155">
        <v>46027.71875</v>
      </c>
      <c r="E243" s="157">
        <v>0.26418917155581423</v>
      </c>
    </row>
    <row r="244" spans="4:5" x14ac:dyDescent="0.25">
      <c r="D244" s="155">
        <v>46027.722222222219</v>
      </c>
      <c r="E244" s="157">
        <v>0.25253813613805409</v>
      </c>
    </row>
    <row r="245" spans="4:5" x14ac:dyDescent="0.25">
      <c r="D245" s="155">
        <v>46027.725694444445</v>
      </c>
      <c r="E245" s="157">
        <v>0.25253813613805409</v>
      </c>
    </row>
    <row r="246" spans="4:5" x14ac:dyDescent="0.25">
      <c r="D246" s="155">
        <v>46027.729166666664</v>
      </c>
      <c r="E246" s="157">
        <v>0.24411439272335997</v>
      </c>
    </row>
    <row r="247" spans="4:5" x14ac:dyDescent="0.25">
      <c r="D247" s="155">
        <v>46027.732638888891</v>
      </c>
      <c r="E247" s="157">
        <v>0.24411439272335997</v>
      </c>
    </row>
    <row r="248" spans="4:5" x14ac:dyDescent="0.25">
      <c r="D248" s="155">
        <v>46027.736111111109</v>
      </c>
      <c r="E248" s="157">
        <v>0.23145502494314038</v>
      </c>
    </row>
    <row r="249" spans="4:5" x14ac:dyDescent="0.25">
      <c r="D249" s="155">
        <v>46027.739583333336</v>
      </c>
      <c r="E249" s="157">
        <v>0.23145502494314038</v>
      </c>
    </row>
    <row r="250" spans="4:5" x14ac:dyDescent="0.25">
      <c r="D250" s="155">
        <v>46027.743055555555</v>
      </c>
      <c r="E250" s="157">
        <v>0.22223355980148946</v>
      </c>
    </row>
    <row r="251" spans="4:5" x14ac:dyDescent="0.25">
      <c r="D251" s="155">
        <v>46028.3125</v>
      </c>
      <c r="E251" s="157">
        <v>0.22223355980148946</v>
      </c>
    </row>
    <row r="252" spans="4:5" x14ac:dyDescent="0.25">
      <c r="D252" s="155">
        <v>46028.315972222219</v>
      </c>
      <c r="E252" s="157">
        <v>0.22223355980148946</v>
      </c>
    </row>
    <row r="253" spans="4:5" x14ac:dyDescent="0.25">
      <c r="D253" s="155">
        <v>46028.319444444445</v>
      </c>
      <c r="E253" s="157">
        <v>0.173793215151374</v>
      </c>
    </row>
    <row r="254" spans="4:5" x14ac:dyDescent="0.25">
      <c r="D254" s="155">
        <v>46028.322916666664</v>
      </c>
      <c r="E254" s="157">
        <v>0.173793215151374</v>
      </c>
    </row>
    <row r="255" spans="4:5" x14ac:dyDescent="0.25">
      <c r="D255" s="155">
        <v>46028.329861111109</v>
      </c>
      <c r="E255" s="157">
        <v>0.173793215151374</v>
      </c>
    </row>
    <row r="256" spans="4:5" x14ac:dyDescent="0.25">
      <c r="D256" s="155">
        <v>46028.333333333336</v>
      </c>
      <c r="E256" s="157">
        <v>0.173793215151374</v>
      </c>
    </row>
    <row r="257" spans="4:5" x14ac:dyDescent="0.25">
      <c r="D257" s="155">
        <v>46028.336805555555</v>
      </c>
      <c r="E257" s="157">
        <v>0.173793215151374</v>
      </c>
    </row>
    <row r="258" spans="4:5" x14ac:dyDescent="0.25">
      <c r="D258" s="155">
        <v>46028.340277777781</v>
      </c>
      <c r="E258" s="157">
        <v>0.173793215151374</v>
      </c>
    </row>
    <row r="259" spans="4:5" x14ac:dyDescent="0.25">
      <c r="D259" s="155">
        <v>46028.34375</v>
      </c>
      <c r="E259" s="157">
        <v>0.173793215151374</v>
      </c>
    </row>
    <row r="260" spans="4:5" x14ac:dyDescent="0.25">
      <c r="D260" s="155">
        <v>46028.347222222219</v>
      </c>
      <c r="E260" s="157">
        <v>0.173793215151374</v>
      </c>
    </row>
    <row r="261" spans="4:5" x14ac:dyDescent="0.25">
      <c r="D261" s="155">
        <v>46028.350694444445</v>
      </c>
      <c r="E261" s="157">
        <v>0.173793215151374</v>
      </c>
    </row>
    <row r="262" spans="4:5" x14ac:dyDescent="0.25">
      <c r="D262" s="155">
        <v>46028.354166666664</v>
      </c>
      <c r="E262" s="157">
        <v>0.173793215151374</v>
      </c>
    </row>
    <row r="263" spans="4:5" x14ac:dyDescent="0.25">
      <c r="D263" s="155">
        <v>46028.357638888891</v>
      </c>
      <c r="E263" s="157">
        <v>0.173793215151374</v>
      </c>
    </row>
    <row r="264" spans="4:5" x14ac:dyDescent="0.25">
      <c r="D264" s="155">
        <v>46028.361111111109</v>
      </c>
      <c r="E264" s="157">
        <v>0.173793215151374</v>
      </c>
    </row>
    <row r="265" spans="4:5" x14ac:dyDescent="0.25">
      <c r="D265" s="155">
        <v>46028.364583333336</v>
      </c>
      <c r="E265" s="157">
        <v>0.15681784571499771</v>
      </c>
    </row>
    <row r="266" spans="4:5" x14ac:dyDescent="0.25">
      <c r="D266" s="155">
        <v>46028.368055555555</v>
      </c>
      <c r="E266" s="157">
        <v>0.15681784571499771</v>
      </c>
    </row>
    <row r="267" spans="4:5" x14ac:dyDescent="0.25">
      <c r="D267" s="155">
        <v>46028.371527777781</v>
      </c>
      <c r="E267" s="157">
        <v>0.15681784571499771</v>
      </c>
    </row>
    <row r="268" spans="4:5" x14ac:dyDescent="0.25">
      <c r="D268" s="155">
        <v>46028.375</v>
      </c>
      <c r="E268" s="157">
        <v>0.15681784571499771</v>
      </c>
    </row>
    <row r="269" spans="4:5" x14ac:dyDescent="0.25">
      <c r="D269" s="155">
        <v>46028.378472222219</v>
      </c>
      <c r="E269" s="157">
        <v>0.15681784571499771</v>
      </c>
    </row>
    <row r="270" spans="4:5" x14ac:dyDescent="0.25">
      <c r="D270" s="155">
        <v>46028.381944444445</v>
      </c>
      <c r="E270" s="157">
        <v>0.15681784571499771</v>
      </c>
    </row>
    <row r="271" spans="4:5" x14ac:dyDescent="0.25">
      <c r="D271" s="155">
        <v>46028.385416666664</v>
      </c>
      <c r="E271" s="157">
        <v>0.15681784571499771</v>
      </c>
    </row>
    <row r="272" spans="4:5" x14ac:dyDescent="0.25">
      <c r="D272" s="155">
        <v>46028.388888888891</v>
      </c>
      <c r="E272" s="157">
        <v>0.2082482819587563</v>
      </c>
    </row>
    <row r="273" spans="4:5" x14ac:dyDescent="0.25">
      <c r="D273" s="155">
        <v>46028.392361111109</v>
      </c>
      <c r="E273" s="157">
        <v>0.40406101782088644</v>
      </c>
    </row>
    <row r="274" spans="4:5" x14ac:dyDescent="0.25">
      <c r="D274" s="155">
        <v>46028.395833333336</v>
      </c>
      <c r="E274" s="157">
        <v>0.40406101782088644</v>
      </c>
    </row>
    <row r="275" spans="4:5" x14ac:dyDescent="0.25">
      <c r="D275" s="155">
        <v>46028.402777777781</v>
      </c>
      <c r="E275" s="157">
        <v>0.42330092542940273</v>
      </c>
    </row>
    <row r="276" spans="4:5" x14ac:dyDescent="0.25">
      <c r="D276" s="155">
        <v>46028.40625</v>
      </c>
      <c r="E276" s="157">
        <v>0.42330092542940273</v>
      </c>
    </row>
    <row r="277" spans="4:5" x14ac:dyDescent="0.25">
      <c r="D277" s="155">
        <v>46028.413194444445</v>
      </c>
      <c r="E277" s="157">
        <v>0.45175395145262565</v>
      </c>
    </row>
    <row r="278" spans="4:5" x14ac:dyDescent="0.25">
      <c r="D278" s="155">
        <v>46028.416666666664</v>
      </c>
      <c r="E278" s="157">
        <v>0.45175395145262565</v>
      </c>
    </row>
    <row r="279" spans="4:5" x14ac:dyDescent="0.25">
      <c r="D279" s="155">
        <v>46028.420138888891</v>
      </c>
      <c r="E279" s="157">
        <v>0.44823918542106395</v>
      </c>
    </row>
    <row r="280" spans="4:5" x14ac:dyDescent="0.25">
      <c r="D280" s="155">
        <v>46028.423611111109</v>
      </c>
      <c r="E280" s="157">
        <v>0.44823918542106395</v>
      </c>
    </row>
    <row r="281" spans="4:5" x14ac:dyDescent="0.25">
      <c r="D281" s="155">
        <v>46028.427083333336</v>
      </c>
      <c r="E281" s="157">
        <v>0.44823918542106395</v>
      </c>
    </row>
    <row r="282" spans="4:5" x14ac:dyDescent="0.25">
      <c r="D282" s="155">
        <v>46028.430555555555</v>
      </c>
      <c r="E282" s="157">
        <v>0.45175395145262565</v>
      </c>
    </row>
    <row r="283" spans="4:5" x14ac:dyDescent="0.25">
      <c r="D283" s="155">
        <v>46028.434027777781</v>
      </c>
      <c r="E283" s="157">
        <v>0.45175395145262565</v>
      </c>
    </row>
    <row r="284" spans="4:5" x14ac:dyDescent="0.25">
      <c r="D284" s="155">
        <v>46028.4375</v>
      </c>
      <c r="E284" s="157">
        <v>0.45175395145262565</v>
      </c>
    </row>
    <row r="285" spans="4:5" x14ac:dyDescent="0.25">
      <c r="D285" s="155">
        <v>46028.440972222219</v>
      </c>
      <c r="E285" s="157">
        <v>0.45948062960215369</v>
      </c>
    </row>
    <row r="286" spans="4:5" x14ac:dyDescent="0.25">
      <c r="D286" s="155">
        <v>46028.444444444445</v>
      </c>
      <c r="E286" s="157">
        <v>0.46291004988627527</v>
      </c>
    </row>
    <row r="287" spans="4:5" x14ac:dyDescent="0.25">
      <c r="D287" s="155">
        <v>46028.447916666664</v>
      </c>
      <c r="E287" s="157">
        <v>0.44446711960297314</v>
      </c>
    </row>
    <row r="288" spans="4:5" x14ac:dyDescent="0.25">
      <c r="D288" s="155">
        <v>46028.451388888891</v>
      </c>
      <c r="E288" s="157">
        <v>0.44446711960297314</v>
      </c>
    </row>
    <row r="289" spans="4:5" x14ac:dyDescent="0.25">
      <c r="D289" s="155">
        <v>46028.454861111109</v>
      </c>
      <c r="E289" s="157">
        <v>0.44446711960297314</v>
      </c>
    </row>
    <row r="290" spans="4:5" x14ac:dyDescent="0.25">
      <c r="D290" s="155">
        <v>46028.458333333336</v>
      </c>
      <c r="E290" s="157">
        <v>0.44446711960297314</v>
      </c>
    </row>
    <row r="291" spans="4:5" x14ac:dyDescent="0.25">
      <c r="D291" s="155">
        <v>46028.461805555555</v>
      </c>
      <c r="E291" s="157">
        <v>0.45186687582670609</v>
      </c>
    </row>
    <row r="292" spans="4:5" x14ac:dyDescent="0.25">
      <c r="D292" s="155">
        <v>46028.465277777781</v>
      </c>
      <c r="E292" s="157">
        <v>0.45186687582670609</v>
      </c>
    </row>
    <row r="293" spans="4:5" x14ac:dyDescent="0.25">
      <c r="D293" s="155">
        <v>46028.46875</v>
      </c>
      <c r="E293" s="157">
        <v>0.45186687582670609</v>
      </c>
    </row>
    <row r="294" spans="4:5" x14ac:dyDescent="0.25">
      <c r="D294" s="155">
        <v>46028.472222222219</v>
      </c>
      <c r="E294" s="157">
        <v>0.45186687582670609</v>
      </c>
    </row>
    <row r="295" spans="4:5" x14ac:dyDescent="0.25">
      <c r="D295" s="155">
        <v>46028.475694444445</v>
      </c>
      <c r="E295" s="157">
        <v>0.45186687582670609</v>
      </c>
    </row>
    <row r="296" spans="4:5" x14ac:dyDescent="0.25">
      <c r="D296" s="155">
        <v>46028.479166666664</v>
      </c>
      <c r="E296" s="157">
        <v>0.45892509726311442</v>
      </c>
    </row>
    <row r="297" spans="4:5" x14ac:dyDescent="0.25">
      <c r="D297" s="155">
        <v>46028.482638888891</v>
      </c>
      <c r="E297" s="157">
        <v>0.46565731465733168</v>
      </c>
    </row>
    <row r="298" spans="4:5" x14ac:dyDescent="0.25">
      <c r="D298" s="155">
        <v>46028.486111111109</v>
      </c>
      <c r="E298" s="157">
        <v>0.46565731465733168</v>
      </c>
    </row>
    <row r="299" spans="4:5" x14ac:dyDescent="0.25">
      <c r="D299" s="155">
        <v>46028.489583333336</v>
      </c>
      <c r="E299" s="157">
        <v>0.46565731465733168</v>
      </c>
    </row>
    <row r="300" spans="4:5" x14ac:dyDescent="0.25">
      <c r="D300" s="155">
        <v>46028.493055555555</v>
      </c>
      <c r="E300" s="157">
        <v>0.47207747548166734</v>
      </c>
    </row>
    <row r="301" spans="4:5" x14ac:dyDescent="0.25">
      <c r="D301" s="155">
        <v>46028.496527777781</v>
      </c>
      <c r="E301" s="157">
        <v>0.47207747548166734</v>
      </c>
    </row>
    <row r="302" spans="4:5" x14ac:dyDescent="0.25">
      <c r="D302" s="155">
        <v>46028.5</v>
      </c>
      <c r="E302" s="157">
        <v>0.47207747548166734</v>
      </c>
    </row>
    <row r="303" spans="4:5" x14ac:dyDescent="0.25">
      <c r="D303" s="155">
        <v>46028.503472222219</v>
      </c>
      <c r="E303" s="157">
        <v>0.47207747548166734</v>
      </c>
    </row>
    <row r="304" spans="4:5" x14ac:dyDescent="0.25">
      <c r="D304" s="155">
        <v>46028.506944444445</v>
      </c>
      <c r="E304" s="157">
        <v>0.47207747548166734</v>
      </c>
    </row>
    <row r="305" spans="4:5" x14ac:dyDescent="0.25">
      <c r="D305" s="155">
        <v>46028.510416666664</v>
      </c>
      <c r="E305" s="157">
        <v>0.47207747548166734</v>
      </c>
    </row>
    <row r="306" spans="4:5" x14ac:dyDescent="0.25">
      <c r="D306" s="155">
        <v>46028.513888888891</v>
      </c>
      <c r="E306" s="157">
        <v>0.47207747548166734</v>
      </c>
    </row>
    <row r="307" spans="4:5" x14ac:dyDescent="0.25">
      <c r="D307" s="155">
        <v>46028.517361111109</v>
      </c>
      <c r="E307" s="157">
        <v>0.47207747548166734</v>
      </c>
    </row>
    <row r="308" spans="4:5" x14ac:dyDescent="0.25">
      <c r="D308" s="155">
        <v>46028.520833333336</v>
      </c>
      <c r="E308" s="157">
        <v>0.47207747548166734</v>
      </c>
    </row>
    <row r="309" spans="4:5" x14ac:dyDescent="0.25">
      <c r="D309" s="155">
        <v>46028.524305555555</v>
      </c>
      <c r="E309" s="157">
        <v>0.47207747548166734</v>
      </c>
    </row>
    <row r="310" spans="4:5" x14ac:dyDescent="0.25">
      <c r="D310" s="155">
        <v>46028.527777777781</v>
      </c>
      <c r="E310" s="157">
        <v>0.47207747548166734</v>
      </c>
    </row>
    <row r="311" spans="4:5" x14ac:dyDescent="0.25">
      <c r="D311" s="155">
        <v>46028.53125</v>
      </c>
      <c r="E311" s="157">
        <v>0.47207747548166734</v>
      </c>
    </row>
    <row r="312" spans="4:5" x14ac:dyDescent="0.25">
      <c r="D312" s="155">
        <v>46028.534722222219</v>
      </c>
      <c r="E312" s="157">
        <v>0.47207747548166734</v>
      </c>
    </row>
    <row r="313" spans="4:5" x14ac:dyDescent="0.25">
      <c r="D313" s="155">
        <v>46028.538194444445</v>
      </c>
      <c r="E313" s="157">
        <v>0.47207747548166734</v>
      </c>
    </row>
    <row r="314" spans="4:5" x14ac:dyDescent="0.25">
      <c r="D314" s="155">
        <v>46028.541666666664</v>
      </c>
      <c r="E314" s="157">
        <v>0.47207747548166734</v>
      </c>
    </row>
    <row r="315" spans="4:5" x14ac:dyDescent="0.25">
      <c r="D315" s="155">
        <v>46028.545138888891</v>
      </c>
      <c r="E315" s="157">
        <v>0.47207747548166734</v>
      </c>
    </row>
    <row r="316" spans="4:5" x14ac:dyDescent="0.25">
      <c r="D316" s="155">
        <v>46028.548611111109</v>
      </c>
      <c r="E316" s="157">
        <v>0.47207747548166734</v>
      </c>
    </row>
    <row r="317" spans="4:5" x14ac:dyDescent="0.25">
      <c r="D317" s="155">
        <v>46028.552083333336</v>
      </c>
      <c r="E317" s="157">
        <v>0.47207747548166734</v>
      </c>
    </row>
    <row r="318" spans="4:5" x14ac:dyDescent="0.25">
      <c r="D318" s="155">
        <v>46028.555555555555</v>
      </c>
      <c r="E318" s="157">
        <v>0.47207747548166734</v>
      </c>
    </row>
    <row r="319" spans="4:5" x14ac:dyDescent="0.25">
      <c r="D319" s="155">
        <v>46028.559027777781</v>
      </c>
      <c r="E319" s="157">
        <v>0.47207747548166734</v>
      </c>
    </row>
    <row r="320" spans="4:5" x14ac:dyDescent="0.25">
      <c r="D320" s="155">
        <v>46028.5625</v>
      </c>
      <c r="E320" s="157">
        <v>0.47207747548166734</v>
      </c>
    </row>
    <row r="321" spans="4:5" x14ac:dyDescent="0.25">
      <c r="D321" s="155">
        <v>46028.565972222219</v>
      </c>
      <c r="E321" s="157">
        <v>0.47207747548166734</v>
      </c>
    </row>
    <row r="322" spans="4:5" x14ac:dyDescent="0.25">
      <c r="D322" s="155">
        <v>46028.569444444445</v>
      </c>
      <c r="E322" s="157">
        <v>0.45130197139803996</v>
      </c>
    </row>
    <row r="323" spans="4:5" x14ac:dyDescent="0.25">
      <c r="D323" s="155">
        <v>46028.572916666664</v>
      </c>
      <c r="E323" s="157">
        <v>0.27497680792742807</v>
      </c>
    </row>
    <row r="324" spans="4:5" x14ac:dyDescent="0.25">
      <c r="D324" s="155">
        <v>46028.576388888891</v>
      </c>
      <c r="E324" s="157">
        <v>0.27497680792742807</v>
      </c>
    </row>
    <row r="325" spans="4:5" x14ac:dyDescent="0.25">
      <c r="D325" s="155">
        <v>46028.579861111109</v>
      </c>
      <c r="E325" s="157">
        <v>0.24411439272336027</v>
      </c>
    </row>
    <row r="326" spans="4:5" x14ac:dyDescent="0.25">
      <c r="D326" s="155">
        <v>46028.583333333336</v>
      </c>
      <c r="E326" s="157">
        <v>0.24411439272336027</v>
      </c>
    </row>
    <row r="327" spans="4:5" x14ac:dyDescent="0.25">
      <c r="D327" s="155">
        <v>46028.586805555555</v>
      </c>
      <c r="E327" s="157">
        <v>0.2121320343559723</v>
      </c>
    </row>
    <row r="328" spans="4:5" x14ac:dyDescent="0.25">
      <c r="D328" s="155">
        <v>46028.590277777781</v>
      </c>
      <c r="E328" s="157">
        <v>0.2121320343559723</v>
      </c>
    </row>
    <row r="329" spans="4:5" x14ac:dyDescent="0.25">
      <c r="D329" s="155">
        <v>46028.59375</v>
      </c>
      <c r="E329" s="157">
        <v>0.2121320343559723</v>
      </c>
    </row>
    <row r="330" spans="4:5" x14ac:dyDescent="0.25">
      <c r="D330" s="155">
        <v>46028.597222222219</v>
      </c>
      <c r="E330" s="157">
        <v>0.2121320343559723</v>
      </c>
    </row>
    <row r="331" spans="4:5" x14ac:dyDescent="0.25">
      <c r="D331" s="155">
        <v>46028.600694444445</v>
      </c>
      <c r="E331" s="157">
        <v>0.22223355980149354</v>
      </c>
    </row>
    <row r="332" spans="4:5" x14ac:dyDescent="0.25">
      <c r="D332" s="155">
        <v>46028.604166666664</v>
      </c>
      <c r="E332" s="157">
        <v>0.2082482819587689</v>
      </c>
    </row>
    <row r="333" spans="4:5" x14ac:dyDescent="0.25">
      <c r="D333" s="155">
        <v>46028.607638888891</v>
      </c>
      <c r="E333" s="157">
        <v>0.2082482819587689</v>
      </c>
    </row>
    <row r="334" spans="4:5" x14ac:dyDescent="0.25">
      <c r="D334" s="155">
        <v>46028.611111111109</v>
      </c>
      <c r="E334" s="157">
        <v>0.2082482819587689</v>
      </c>
    </row>
    <row r="335" spans="4:5" x14ac:dyDescent="0.25">
      <c r="D335" s="155">
        <v>46028.614583333336</v>
      </c>
      <c r="E335" s="157">
        <v>0.19794866372216657</v>
      </c>
    </row>
    <row r="336" spans="4:5" x14ac:dyDescent="0.25">
      <c r="D336" s="155">
        <v>46028.618055555555</v>
      </c>
      <c r="E336" s="157">
        <v>0.18210783977118142</v>
      </c>
    </row>
    <row r="337" spans="4:5" x14ac:dyDescent="0.25">
      <c r="D337" s="155">
        <v>46028.621527777781</v>
      </c>
      <c r="E337" s="157">
        <v>0.18210783977118142</v>
      </c>
    </row>
    <row r="338" spans="4:5" x14ac:dyDescent="0.25">
      <c r="D338" s="155">
        <v>46028.625</v>
      </c>
      <c r="E338" s="157">
        <v>0.18210783977118142</v>
      </c>
    </row>
    <row r="339" spans="4:5" x14ac:dyDescent="0.25">
      <c r="D339" s="155">
        <v>46028.628472222219</v>
      </c>
      <c r="E339" s="157">
        <v>0.18210783977118142</v>
      </c>
    </row>
    <row r="340" spans="4:5" x14ac:dyDescent="0.25">
      <c r="D340" s="155">
        <v>46028.631944444445</v>
      </c>
      <c r="E340" s="157">
        <v>0.18210783977118142</v>
      </c>
    </row>
    <row r="341" spans="4:5" x14ac:dyDescent="0.25">
      <c r="D341" s="155">
        <v>46028.635416666664</v>
      </c>
      <c r="E341" s="157">
        <v>0.17023393268305456</v>
      </c>
    </row>
    <row r="342" spans="4:5" x14ac:dyDescent="0.25">
      <c r="D342" s="155">
        <v>46028.638888888891</v>
      </c>
      <c r="E342" s="157">
        <v>0.17023393268305456</v>
      </c>
    </row>
    <row r="343" spans="4:5" x14ac:dyDescent="0.25">
      <c r="D343" s="155">
        <v>46028.642361111109</v>
      </c>
      <c r="E343" s="157">
        <v>0.17023393268305456</v>
      </c>
    </row>
    <row r="344" spans="4:5" x14ac:dyDescent="0.25">
      <c r="D344" s="155">
        <v>46028.645833333336</v>
      </c>
      <c r="E344" s="157">
        <v>0.17023393268305456</v>
      </c>
    </row>
    <row r="345" spans="4:5" x14ac:dyDescent="0.25">
      <c r="D345" s="155">
        <v>46028.649305555555</v>
      </c>
      <c r="E345" s="157">
        <v>0.17023393268305456</v>
      </c>
    </row>
    <row r="346" spans="4:5" x14ac:dyDescent="0.25">
      <c r="D346" s="155">
        <v>46028.652777777781</v>
      </c>
      <c r="E346" s="157">
        <v>0.1568178457150147</v>
      </c>
    </row>
    <row r="347" spans="4:5" x14ac:dyDescent="0.25">
      <c r="D347" s="155">
        <v>46028.65625</v>
      </c>
      <c r="E347" s="157">
        <v>0.14142135623732546</v>
      </c>
    </row>
    <row r="348" spans="4:5" x14ac:dyDescent="0.25">
      <c r="D348" s="155">
        <v>46028.659722222219</v>
      </c>
      <c r="E348" s="157">
        <v>0.14142135623732546</v>
      </c>
    </row>
    <row r="349" spans="4:5" x14ac:dyDescent="0.25">
      <c r="D349" s="155">
        <v>46028.663194444445</v>
      </c>
      <c r="E349" s="157">
        <v>0.14142135623732546</v>
      </c>
    </row>
    <row r="350" spans="4:5" x14ac:dyDescent="0.25">
      <c r="D350" s="155">
        <v>46028.666666666664</v>
      </c>
      <c r="E350" s="157">
        <v>0.12330483215452685</v>
      </c>
    </row>
    <row r="351" spans="4:5" x14ac:dyDescent="0.25">
      <c r="D351" s="155">
        <v>46028.670138888891</v>
      </c>
      <c r="E351" s="157">
        <v>0.12330483215452685</v>
      </c>
    </row>
    <row r="352" spans="4:5" x14ac:dyDescent="0.25">
      <c r="D352" s="155">
        <v>46028.673611111109</v>
      </c>
      <c r="E352" s="157">
        <v>0.12330483215452685</v>
      </c>
    </row>
    <row r="353" spans="4:5" x14ac:dyDescent="0.25">
      <c r="D353" s="155">
        <v>46028.677083333336</v>
      </c>
      <c r="E353" s="157">
        <v>0.12330483215452685</v>
      </c>
    </row>
    <row r="354" spans="4:5" x14ac:dyDescent="0.25">
      <c r="D354" s="155">
        <v>46028.680555555555</v>
      </c>
      <c r="E354" s="157">
        <v>0.12330483215452685</v>
      </c>
    </row>
    <row r="355" spans="4:5" x14ac:dyDescent="0.25">
      <c r="D355" s="155">
        <v>46028.684027777781</v>
      </c>
      <c r="E355" s="157">
        <v>0.12330483215452685</v>
      </c>
    </row>
    <row r="356" spans="4:5" x14ac:dyDescent="0.25">
      <c r="D356" s="155">
        <v>46028.6875</v>
      </c>
      <c r="E356" s="157">
        <v>0.12330483215452685</v>
      </c>
    </row>
    <row r="357" spans="4:5" x14ac:dyDescent="0.25">
      <c r="D357" s="155">
        <v>46028.690972222219</v>
      </c>
      <c r="E357" s="157">
        <v>0.12330483215452685</v>
      </c>
    </row>
    <row r="358" spans="4:5" x14ac:dyDescent="0.25">
      <c r="D358" s="155">
        <v>46028.694444444445</v>
      </c>
      <c r="E358" s="157">
        <v>0.12330483215452685</v>
      </c>
    </row>
    <row r="359" spans="4:5" x14ac:dyDescent="0.25">
      <c r="D359" s="155">
        <v>46028.697916666664</v>
      </c>
      <c r="E359" s="157">
        <v>0.12330483215452685</v>
      </c>
    </row>
    <row r="360" spans="4:5" x14ac:dyDescent="0.25">
      <c r="D360" s="155">
        <v>46028.701388888891</v>
      </c>
      <c r="E360" s="157">
        <v>0.12330483215452685</v>
      </c>
    </row>
    <row r="361" spans="4:5" x14ac:dyDescent="0.25">
      <c r="D361" s="155">
        <v>46028.704861111109</v>
      </c>
      <c r="E361" s="157">
        <v>0.12330483215452685</v>
      </c>
    </row>
    <row r="362" spans="4:5" x14ac:dyDescent="0.25">
      <c r="D362" s="155">
        <v>46028.708333333336</v>
      </c>
      <c r="E362" s="157">
        <v>0.12330483215452685</v>
      </c>
    </row>
    <row r="363" spans="4:5" x14ac:dyDescent="0.25">
      <c r="D363" s="155">
        <v>46028.711805555555</v>
      </c>
      <c r="E363" s="157">
        <v>0.12330483215452685</v>
      </c>
    </row>
    <row r="364" spans="4:5" x14ac:dyDescent="0.25">
      <c r="D364" s="155">
        <v>46028.715277777781</v>
      </c>
      <c r="E364" s="157">
        <v>0.12330483215452685</v>
      </c>
    </row>
    <row r="365" spans="4:5" x14ac:dyDescent="0.25">
      <c r="D365" s="155">
        <v>46028.71875</v>
      </c>
      <c r="E365" s="157">
        <v>0.12330483215452685</v>
      </c>
    </row>
    <row r="366" spans="4:5" x14ac:dyDescent="0.25">
      <c r="D366" s="155">
        <v>46028.722222222219</v>
      </c>
      <c r="E366" s="157">
        <v>0.12330483215452685</v>
      </c>
    </row>
    <row r="367" spans="4:5" x14ac:dyDescent="0.25">
      <c r="D367" s="155">
        <v>46028.725694444445</v>
      </c>
      <c r="E367" s="157">
        <v>0.12330483215452685</v>
      </c>
    </row>
    <row r="368" spans="4:5" x14ac:dyDescent="0.25">
      <c r="D368" s="155">
        <v>46028.729166666664</v>
      </c>
      <c r="E368" s="157">
        <v>0.12330483215452685</v>
      </c>
    </row>
    <row r="369" spans="4:5" x14ac:dyDescent="0.25">
      <c r="D369" s="155">
        <v>46028.732638888891</v>
      </c>
      <c r="E369" s="157">
        <v>0.12330483215452685</v>
      </c>
    </row>
    <row r="370" spans="4:5" x14ac:dyDescent="0.25">
      <c r="D370" s="155">
        <v>46028.736111111109</v>
      </c>
      <c r="E370" s="157">
        <v>0.12330483215452685</v>
      </c>
    </row>
    <row r="371" spans="4:5" x14ac:dyDescent="0.25">
      <c r="D371" s="155">
        <v>46028.739583333336</v>
      </c>
      <c r="E371" s="157">
        <v>0.12330483215452685</v>
      </c>
    </row>
    <row r="372" spans="4:5" x14ac:dyDescent="0.25">
      <c r="D372" s="155">
        <v>46028.743055555555</v>
      </c>
      <c r="E372" s="157">
        <v>0.12330483215452685</v>
      </c>
    </row>
    <row r="373" spans="4:5" x14ac:dyDescent="0.25">
      <c r="D373" s="155">
        <v>46028.746527777781</v>
      </c>
      <c r="E373" s="157">
        <v>0.12330483215452685</v>
      </c>
    </row>
    <row r="374" spans="4:5" x14ac:dyDescent="0.25">
      <c r="D374" s="155">
        <v>46028.75</v>
      </c>
      <c r="E374" s="157">
        <v>0.12330483215452685</v>
      </c>
    </row>
    <row r="375" spans="4:5" x14ac:dyDescent="0.25">
      <c r="D375" s="155">
        <v>46029.270833333336</v>
      </c>
      <c r="E375" s="157">
        <v>9.8974331861085382E-2</v>
      </c>
    </row>
    <row r="376" spans="4:5" x14ac:dyDescent="0.25">
      <c r="D376" s="155">
        <v>46029.274305555555</v>
      </c>
      <c r="E376" s="157">
        <v>9.8974331861085382E-2</v>
      </c>
    </row>
    <row r="377" spans="4:5" x14ac:dyDescent="0.25">
      <c r="D377" s="155">
        <v>46029.277777777781</v>
      </c>
      <c r="E377" s="157">
        <v>7.0710678118653239E-2</v>
      </c>
    </row>
    <row r="378" spans="4:5" x14ac:dyDescent="0.25">
      <c r="D378" s="155">
        <v>46029.28125</v>
      </c>
      <c r="E378" s="157">
        <v>7.0710678118653239E-2</v>
      </c>
    </row>
    <row r="379" spans="4:5" x14ac:dyDescent="0.25">
      <c r="D379" s="155">
        <v>46029.284722222219</v>
      </c>
      <c r="E379" s="157">
        <v>7.0710678118653239E-2</v>
      </c>
    </row>
    <row r="380" spans="4:5" x14ac:dyDescent="0.25">
      <c r="D380" s="155">
        <v>46029.291666666664</v>
      </c>
      <c r="E380" s="157">
        <v>7.0710678118653239E-2</v>
      </c>
    </row>
    <row r="381" spans="4:5" x14ac:dyDescent="0.25">
      <c r="D381" s="155">
        <v>46029.295138888891</v>
      </c>
      <c r="E381" s="157">
        <v>0</v>
      </c>
    </row>
    <row r="382" spans="4:5" x14ac:dyDescent="0.25">
      <c r="D382" s="155">
        <v>46029.298611111109</v>
      </c>
      <c r="E382" s="157">
        <v>0</v>
      </c>
    </row>
    <row r="383" spans="4:5" x14ac:dyDescent="0.25">
      <c r="D383" s="155">
        <v>46029.302083333336</v>
      </c>
      <c r="E383" s="157">
        <v>0</v>
      </c>
    </row>
    <row r="384" spans="4:5" x14ac:dyDescent="0.25">
      <c r="D384" s="155">
        <v>46029.305555555555</v>
      </c>
      <c r="E384" s="157">
        <v>0</v>
      </c>
    </row>
    <row r="385" spans="4:5" x14ac:dyDescent="0.25">
      <c r="D385" s="155">
        <v>46029.3125</v>
      </c>
      <c r="E385" s="157">
        <v>0</v>
      </c>
    </row>
    <row r="386" spans="4:5" x14ac:dyDescent="0.25">
      <c r="D386" s="155">
        <v>46029.315972222219</v>
      </c>
      <c r="E386" s="157">
        <v>0</v>
      </c>
    </row>
    <row r="387" spans="4:5" x14ac:dyDescent="0.25">
      <c r="D387" s="155">
        <v>46029.319444444445</v>
      </c>
      <c r="E387" s="157">
        <v>0</v>
      </c>
    </row>
    <row r="388" spans="4:5" x14ac:dyDescent="0.25">
      <c r="D388" s="155">
        <v>46029.322916666664</v>
      </c>
      <c r="E388" s="157">
        <v>0</v>
      </c>
    </row>
    <row r="389" spans="4:5" x14ac:dyDescent="0.25">
      <c r="D389" s="155">
        <v>46029.326388888891</v>
      </c>
      <c r="E389" s="157">
        <v>0</v>
      </c>
    </row>
    <row r="390" spans="4:5" x14ac:dyDescent="0.25">
      <c r="D390" s="155">
        <v>46029.333333333336</v>
      </c>
      <c r="E390" s="157">
        <v>0</v>
      </c>
    </row>
    <row r="391" spans="4:5" x14ac:dyDescent="0.25">
      <c r="D391" s="155">
        <v>46029.336805555555</v>
      </c>
      <c r="E391" s="157">
        <v>0</v>
      </c>
    </row>
    <row r="392" spans="4:5" x14ac:dyDescent="0.25">
      <c r="D392" s="155">
        <v>46029.340277777781</v>
      </c>
      <c r="E392" s="157">
        <v>0</v>
      </c>
    </row>
    <row r="393" spans="4:5" x14ac:dyDescent="0.25">
      <c r="D393" s="155">
        <v>46029.34375</v>
      </c>
      <c r="E393" s="157">
        <v>0</v>
      </c>
    </row>
    <row r="394" spans="4:5" x14ac:dyDescent="0.25">
      <c r="D394" s="155">
        <v>46029.347222222219</v>
      </c>
      <c r="E394" s="157">
        <v>0</v>
      </c>
    </row>
    <row r="395" spans="4:5" x14ac:dyDescent="0.25">
      <c r="D395" s="155">
        <v>46029.354166666664</v>
      </c>
      <c r="E395" s="157">
        <v>0</v>
      </c>
    </row>
    <row r="396" spans="4:5" x14ac:dyDescent="0.25">
      <c r="D396" s="155">
        <v>46029.357638888891</v>
      </c>
      <c r="E396" s="157">
        <v>0</v>
      </c>
    </row>
    <row r="397" spans="4:5" x14ac:dyDescent="0.25">
      <c r="D397" s="155">
        <v>46029.361111111109</v>
      </c>
      <c r="E397" s="157">
        <v>0</v>
      </c>
    </row>
    <row r="398" spans="4:5" x14ac:dyDescent="0.25">
      <c r="D398" s="155">
        <v>46029.364583333336</v>
      </c>
      <c r="E398" s="157">
        <v>0</v>
      </c>
    </row>
    <row r="399" spans="4:5" x14ac:dyDescent="0.25">
      <c r="D399" s="155">
        <v>46029.368055555555</v>
      </c>
      <c r="E399" s="157">
        <v>0</v>
      </c>
    </row>
    <row r="400" spans="4:5" x14ac:dyDescent="0.25">
      <c r="D400" s="155">
        <v>46029.423611111109</v>
      </c>
      <c r="E400" s="157">
        <v>0.28284271247462556</v>
      </c>
    </row>
    <row r="401" spans="4:5" x14ac:dyDescent="0.25">
      <c r="D401" s="155">
        <v>46029.513888888891</v>
      </c>
      <c r="E401" s="157">
        <v>0.39589732744431516</v>
      </c>
    </row>
    <row r="402" spans="4:5" x14ac:dyDescent="0.25">
      <c r="D402" s="155">
        <v>46029.517361111109</v>
      </c>
      <c r="E402" s="157">
        <v>0.39589732744431516</v>
      </c>
    </row>
    <row r="403" spans="4:5" x14ac:dyDescent="0.25">
      <c r="D403" s="155">
        <v>46029.520833333336</v>
      </c>
      <c r="E403" s="157">
        <v>0.39589732744431516</v>
      </c>
    </row>
    <row r="404" spans="4:5" x14ac:dyDescent="0.25">
      <c r="D404" s="155">
        <v>46029.524305555555</v>
      </c>
      <c r="E404" s="157">
        <v>0.39589732744431516</v>
      </c>
    </row>
    <row r="405" spans="4:5" x14ac:dyDescent="0.25">
      <c r="D405" s="155">
        <v>46029.559027777781</v>
      </c>
      <c r="E405" s="157">
        <v>0.39589732744431516</v>
      </c>
    </row>
    <row r="406" spans="4:5" x14ac:dyDescent="0.25">
      <c r="D406" s="155">
        <v>46029.5625</v>
      </c>
      <c r="E406" s="157">
        <v>0.40418726716557452</v>
      </c>
    </row>
    <row r="407" spans="4:5" x14ac:dyDescent="0.25">
      <c r="D407" s="155">
        <v>46029.565972222219</v>
      </c>
      <c r="E407" s="157">
        <v>0.40418726716557452</v>
      </c>
    </row>
    <row r="408" spans="4:5" x14ac:dyDescent="0.25">
      <c r="D408" s="155">
        <v>46029.569444444445</v>
      </c>
      <c r="E408" s="157">
        <v>0.41206300291016995</v>
      </c>
    </row>
    <row r="409" spans="4:5" x14ac:dyDescent="0.25">
      <c r="D409" s="155">
        <v>46029.572916666664</v>
      </c>
      <c r="E409" s="157">
        <v>0.41206300291016995</v>
      </c>
    </row>
    <row r="410" spans="4:5" x14ac:dyDescent="0.25">
      <c r="D410" s="155">
        <v>46029.576388888891</v>
      </c>
      <c r="E410" s="157">
        <v>0.41206300291016995</v>
      </c>
    </row>
    <row r="411" spans="4:5" x14ac:dyDescent="0.25">
      <c r="D411" s="155">
        <v>46029.579861111109</v>
      </c>
      <c r="E411" s="157">
        <v>0.41206300291016995</v>
      </c>
    </row>
    <row r="412" spans="4:5" x14ac:dyDescent="0.25">
      <c r="D412" s="155">
        <v>46029.583333333336</v>
      </c>
      <c r="E412" s="157">
        <v>0.41661904489764767</v>
      </c>
    </row>
    <row r="413" spans="4:5" x14ac:dyDescent="0.25">
      <c r="D413" s="155">
        <v>46029.586805555555</v>
      </c>
      <c r="E413" s="157">
        <v>0.41661904489764767</v>
      </c>
    </row>
    <row r="414" spans="4:5" x14ac:dyDescent="0.25">
      <c r="D414" s="155">
        <v>46029.590277777781</v>
      </c>
      <c r="E414" s="157">
        <v>0.42426406871192773</v>
      </c>
    </row>
    <row r="415" spans="4:5" x14ac:dyDescent="0.25">
      <c r="D415" s="155">
        <v>46029.59375</v>
      </c>
      <c r="E415" s="157">
        <v>0.42426406871192773</v>
      </c>
    </row>
    <row r="416" spans="4:5" x14ac:dyDescent="0.25">
      <c r="D416" s="155">
        <v>46029.597222222219</v>
      </c>
      <c r="E416" s="157">
        <v>0.42426406871192773</v>
      </c>
    </row>
    <row r="417" spans="4:5" x14ac:dyDescent="0.25">
      <c r="D417" s="155">
        <v>46029.600694444445</v>
      </c>
      <c r="E417" s="157">
        <v>0.42426406871192773</v>
      </c>
    </row>
    <row r="418" spans="4:5" x14ac:dyDescent="0.25">
      <c r="D418" s="155">
        <v>46029.604166666664</v>
      </c>
      <c r="E418" s="157">
        <v>0.42426406871192773</v>
      </c>
    </row>
    <row r="419" spans="4:5" x14ac:dyDescent="0.25">
      <c r="D419" s="155">
        <v>46029.607638888891</v>
      </c>
      <c r="E419" s="157">
        <v>0.42426406871192773</v>
      </c>
    </row>
    <row r="420" spans="4:5" x14ac:dyDescent="0.25">
      <c r="D420" s="155">
        <v>46029.611111111109</v>
      </c>
      <c r="E420" s="157">
        <v>0.42426406871192773</v>
      </c>
    </row>
    <row r="421" spans="4:5" x14ac:dyDescent="0.25">
      <c r="D421" s="155">
        <v>46029.614583333336</v>
      </c>
      <c r="E421" s="157">
        <v>0.42426406871192773</v>
      </c>
    </row>
    <row r="422" spans="4:5" x14ac:dyDescent="0.25">
      <c r="D422" s="155">
        <v>46029.618055555555</v>
      </c>
      <c r="E422" s="157">
        <v>0.42426406871192773</v>
      </c>
    </row>
    <row r="423" spans="4:5" x14ac:dyDescent="0.25">
      <c r="D423" s="155">
        <v>46029.621527777781</v>
      </c>
      <c r="E423" s="157">
        <v>0.42426406871192773</v>
      </c>
    </row>
    <row r="424" spans="4:5" x14ac:dyDescent="0.25">
      <c r="D424" s="155">
        <v>46029.625</v>
      </c>
      <c r="E424" s="157">
        <v>0.42426406871192773</v>
      </c>
    </row>
    <row r="425" spans="4:5" x14ac:dyDescent="0.25">
      <c r="D425" s="155">
        <v>46029.642361111109</v>
      </c>
      <c r="E425" s="157">
        <v>0.44994330708638752</v>
      </c>
    </row>
    <row r="426" spans="4:5" x14ac:dyDescent="0.25">
      <c r="D426" s="155">
        <v>46029.645833333336</v>
      </c>
      <c r="E426" s="157">
        <v>0.44994330708638752</v>
      </c>
    </row>
    <row r="427" spans="4:5" x14ac:dyDescent="0.25">
      <c r="D427" s="155">
        <v>46029.649305555555</v>
      </c>
      <c r="E427" s="157">
        <v>0.44994330708638752</v>
      </c>
    </row>
    <row r="428" spans="4:5" x14ac:dyDescent="0.25">
      <c r="D428" s="155">
        <v>46029.652777777781</v>
      </c>
      <c r="E428" s="157">
        <v>0.44994330708638752</v>
      </c>
    </row>
    <row r="429" spans="4:5" x14ac:dyDescent="0.25">
      <c r="D429" s="155">
        <v>46029.65625</v>
      </c>
      <c r="E429" s="157">
        <v>0.44994330708638752</v>
      </c>
    </row>
    <row r="430" spans="4:5" x14ac:dyDescent="0.25">
      <c r="D430" s="155">
        <v>46029.659722222219</v>
      </c>
      <c r="E430" s="157">
        <v>0.44994330708638752</v>
      </c>
    </row>
    <row r="431" spans="4:5" x14ac:dyDescent="0.25">
      <c r="D431" s="155">
        <v>46029.663194444445</v>
      </c>
      <c r="E431" s="157">
        <v>0.44994330708638752</v>
      </c>
    </row>
    <row r="432" spans="4:5" x14ac:dyDescent="0.25">
      <c r="D432" s="155">
        <v>46029.666666666664</v>
      </c>
      <c r="E432" s="157">
        <v>0.44994330708638752</v>
      </c>
    </row>
    <row r="433" spans="4:5" x14ac:dyDescent="0.25">
      <c r="D433" s="155">
        <v>46029.670138888891</v>
      </c>
      <c r="E433" s="157">
        <v>0.45636093842752057</v>
      </c>
    </row>
    <row r="434" spans="4:5" x14ac:dyDescent="0.25">
      <c r="D434" s="155">
        <v>46029.673611111109</v>
      </c>
      <c r="E434" s="157">
        <v>0.46114321118768281</v>
      </c>
    </row>
    <row r="435" spans="4:5" x14ac:dyDescent="0.25">
      <c r="D435" s="155">
        <v>46029.677083333336</v>
      </c>
      <c r="E435" s="157">
        <v>0.46740708997093727</v>
      </c>
    </row>
    <row r="436" spans="4:5" x14ac:dyDescent="0.25">
      <c r="D436" s="155">
        <v>46029.680555555555</v>
      </c>
      <c r="E436" s="157">
        <v>0.46740708997093727</v>
      </c>
    </row>
    <row r="437" spans="4:5" x14ac:dyDescent="0.25">
      <c r="D437" s="155">
        <v>46029.684027777781</v>
      </c>
      <c r="E437" s="157">
        <v>0.46740708997093727</v>
      </c>
    </row>
    <row r="438" spans="4:5" x14ac:dyDescent="0.25">
      <c r="D438" s="155">
        <v>46029.6875</v>
      </c>
      <c r="E438" s="157">
        <v>0.46740708997093727</v>
      </c>
    </row>
    <row r="439" spans="4:5" x14ac:dyDescent="0.25">
      <c r="D439" s="155">
        <v>46029.690972222219</v>
      </c>
      <c r="E439" s="157">
        <v>0.46740708997093727</v>
      </c>
    </row>
    <row r="440" spans="4:5" x14ac:dyDescent="0.25">
      <c r="D440" s="155">
        <v>46029.694444444445</v>
      </c>
      <c r="E440" s="157">
        <v>0.46740708997093727</v>
      </c>
    </row>
    <row r="441" spans="4:5" x14ac:dyDescent="0.25">
      <c r="D441" s="155">
        <v>46029.697916666664</v>
      </c>
      <c r="E441" s="157">
        <v>0.46740708997093727</v>
      </c>
    </row>
    <row r="442" spans="4:5" x14ac:dyDescent="0.25">
      <c r="D442" s="155">
        <v>46029.701388888891</v>
      </c>
      <c r="E442" s="157">
        <v>0.46740708997093727</v>
      </c>
    </row>
    <row r="443" spans="4:5" x14ac:dyDescent="0.25">
      <c r="D443" s="155">
        <v>46029.704861111109</v>
      </c>
      <c r="E443" s="157">
        <v>0.47207747548166334</v>
      </c>
    </row>
    <row r="444" spans="4:5" x14ac:dyDescent="0.25">
      <c r="D444" s="155">
        <v>46029.708333333336</v>
      </c>
      <c r="E444" s="157">
        <v>0.47207747548166334</v>
      </c>
    </row>
    <row r="445" spans="4:5" x14ac:dyDescent="0.25">
      <c r="D445" s="155">
        <v>46029.711805555555</v>
      </c>
      <c r="E445" s="157">
        <v>0.47207747548166334</v>
      </c>
    </row>
    <row r="446" spans="4:5" x14ac:dyDescent="0.25">
      <c r="D446" s="155">
        <v>46029.715277777781</v>
      </c>
      <c r="E446" s="157">
        <v>0.47207747548166334</v>
      </c>
    </row>
    <row r="447" spans="4:5" x14ac:dyDescent="0.25">
      <c r="D447" s="155">
        <v>46029.71875</v>
      </c>
      <c r="E447" s="157">
        <v>0.47207747548166334</v>
      </c>
    </row>
    <row r="448" spans="4:5" x14ac:dyDescent="0.25">
      <c r="D448" s="155">
        <v>46029.722222222219</v>
      </c>
      <c r="E448" s="157">
        <v>0.47207747548166334</v>
      </c>
    </row>
    <row r="449" spans="4:5" x14ac:dyDescent="0.25">
      <c r="D449" s="155">
        <v>46029.725694444445</v>
      </c>
      <c r="E449" s="157">
        <v>0.47207747548166334</v>
      </c>
    </row>
    <row r="450" spans="4:5" x14ac:dyDescent="0.25">
      <c r="D450" s="155">
        <v>46029.729166666664</v>
      </c>
      <c r="E450" s="157">
        <v>0.37796447300921915</v>
      </c>
    </row>
    <row r="451" spans="4:5" x14ac:dyDescent="0.25">
      <c r="D451" s="155">
        <v>46029.732638888891</v>
      </c>
      <c r="E451" s="157">
        <v>0.24411439272335284</v>
      </c>
    </row>
    <row r="452" spans="4:5" x14ac:dyDescent="0.25">
      <c r="D452" s="155">
        <v>46029.736111111109</v>
      </c>
      <c r="E452" s="157">
        <v>0.24411439272335284</v>
      </c>
    </row>
    <row r="453" spans="4:5" x14ac:dyDescent="0.25">
      <c r="D453" s="155">
        <v>46029.739583333336</v>
      </c>
      <c r="E453" s="157">
        <v>0.24411439272335284</v>
      </c>
    </row>
    <row r="454" spans="4:5" x14ac:dyDescent="0.25">
      <c r="D454" s="155">
        <v>46029.743055555555</v>
      </c>
      <c r="E454" s="157">
        <v>0.24411439272335284</v>
      </c>
    </row>
    <row r="455" spans="4:5" x14ac:dyDescent="0.25">
      <c r="D455" s="155">
        <v>46029.746527777781</v>
      </c>
      <c r="E455" s="157">
        <v>0.24411439272335284</v>
      </c>
    </row>
    <row r="456" spans="4:5" x14ac:dyDescent="0.25">
      <c r="D456" s="155">
        <v>46029.75</v>
      </c>
      <c r="E456" s="157">
        <v>0.23495548861997395</v>
      </c>
    </row>
    <row r="457" spans="4:5" x14ac:dyDescent="0.25">
      <c r="D457" s="155">
        <v>46029.753472222219</v>
      </c>
      <c r="E457" s="157">
        <v>0.23495548861997395</v>
      </c>
    </row>
    <row r="458" spans="4:5" x14ac:dyDescent="0.25">
      <c r="D458" s="155">
        <v>46029.756944444445</v>
      </c>
      <c r="E458" s="157">
        <v>0.22497165354318982</v>
      </c>
    </row>
    <row r="459" spans="4:5" x14ac:dyDescent="0.25">
      <c r="D459" s="155">
        <v>46029.760416666664</v>
      </c>
      <c r="E459" s="157">
        <v>0.22497165354318982</v>
      </c>
    </row>
    <row r="460" spans="4:5" x14ac:dyDescent="0.25">
      <c r="D460" s="155">
        <v>46029.763888888891</v>
      </c>
      <c r="E460" s="157">
        <v>0.22497165354318982</v>
      </c>
    </row>
    <row r="461" spans="4:5" x14ac:dyDescent="0.25">
      <c r="D461" s="155">
        <v>46029.767361111109</v>
      </c>
      <c r="E461" s="157">
        <v>0.22497165354318982</v>
      </c>
    </row>
    <row r="462" spans="4:5" x14ac:dyDescent="0.25">
      <c r="D462" s="155">
        <v>46029.770833333336</v>
      </c>
      <c r="E462" s="157">
        <v>0.21213203435595973</v>
      </c>
    </row>
    <row r="463" spans="4:5" x14ac:dyDescent="0.25">
      <c r="D463" s="155">
        <v>46029.774305555555</v>
      </c>
      <c r="E463" s="157">
        <v>0.21213203435595973</v>
      </c>
    </row>
    <row r="464" spans="4:5" x14ac:dyDescent="0.25">
      <c r="D464" s="155">
        <v>46029.777777777781</v>
      </c>
      <c r="E464" s="157">
        <v>0.20101781827814269</v>
      </c>
    </row>
    <row r="465" spans="4:5" x14ac:dyDescent="0.25">
      <c r="D465" s="155">
        <v>46030.125</v>
      </c>
      <c r="E465" s="157">
        <v>0.21213203435595973</v>
      </c>
    </row>
    <row r="466" spans="4:5" x14ac:dyDescent="0.25">
      <c r="D466" s="155">
        <v>46030.128472222219</v>
      </c>
      <c r="E466" s="157">
        <v>0.21213203435595973</v>
      </c>
    </row>
    <row r="467" spans="4:5" x14ac:dyDescent="0.25">
      <c r="D467" s="155">
        <v>46030.131944444445</v>
      </c>
      <c r="E467" s="157">
        <v>0.21213203435595973</v>
      </c>
    </row>
    <row r="468" spans="4:5" x14ac:dyDescent="0.25">
      <c r="D468" s="155">
        <v>46030.138888888891</v>
      </c>
      <c r="E468" s="157">
        <v>0.21213203435595973</v>
      </c>
    </row>
    <row r="469" spans="4:5" x14ac:dyDescent="0.25">
      <c r="D469" s="155">
        <v>46030.142361111109</v>
      </c>
      <c r="E469" s="157">
        <v>0.21213203435595973</v>
      </c>
    </row>
    <row r="470" spans="4:5" x14ac:dyDescent="0.25">
      <c r="D470" s="155">
        <v>46030.145833333336</v>
      </c>
      <c r="E470" s="157">
        <v>0.21213203435595973</v>
      </c>
    </row>
    <row r="471" spans="4:5" x14ac:dyDescent="0.25">
      <c r="D471" s="155">
        <v>46030.149305555555</v>
      </c>
      <c r="E471" s="157">
        <v>0.21213203435595973</v>
      </c>
    </row>
    <row r="472" spans="4:5" x14ac:dyDescent="0.25">
      <c r="D472" s="155">
        <v>46030.152777777781</v>
      </c>
      <c r="E472" s="157">
        <v>0.21213203435595973</v>
      </c>
    </row>
    <row r="473" spans="4:5" x14ac:dyDescent="0.25">
      <c r="D473" s="155">
        <v>46030.159722222219</v>
      </c>
      <c r="E473" s="157">
        <v>0.21213203435595973</v>
      </c>
    </row>
    <row r="474" spans="4:5" x14ac:dyDescent="0.25">
      <c r="D474" s="155">
        <v>46030.163194444445</v>
      </c>
      <c r="E474" s="157">
        <v>0.21213203435595973</v>
      </c>
    </row>
    <row r="475" spans="4:5" x14ac:dyDescent="0.25">
      <c r="D475" s="155">
        <v>46030.166666666664</v>
      </c>
      <c r="E475" s="157">
        <v>0.15939938288872085</v>
      </c>
    </row>
    <row r="476" spans="4:5" x14ac:dyDescent="0.25">
      <c r="D476" s="155">
        <v>46030.170138888891</v>
      </c>
      <c r="E476" s="157">
        <v>0.15939938288872085</v>
      </c>
    </row>
    <row r="477" spans="4:5" x14ac:dyDescent="0.25">
      <c r="D477" s="155">
        <v>46030.173611111109</v>
      </c>
      <c r="E477" s="157">
        <v>0.15939938288872085</v>
      </c>
    </row>
    <row r="478" spans="4:5" x14ac:dyDescent="0.25">
      <c r="D478" s="155">
        <v>46030.180555555555</v>
      </c>
      <c r="E478" s="157">
        <v>0.15939938288872085</v>
      </c>
    </row>
    <row r="479" spans="4:5" x14ac:dyDescent="0.25">
      <c r="D479" s="155">
        <v>46030.184027777781</v>
      </c>
      <c r="E479" s="157">
        <v>0.15939938288872085</v>
      </c>
    </row>
    <row r="480" spans="4:5" x14ac:dyDescent="0.25">
      <c r="D480" s="155">
        <v>46030.1875</v>
      </c>
      <c r="E480" s="157">
        <v>0.15939938288872085</v>
      </c>
    </row>
    <row r="481" spans="4:5" x14ac:dyDescent="0.25">
      <c r="D481" s="155">
        <v>46030.190972222219</v>
      </c>
      <c r="E481" s="157">
        <v>0.15939938288872085</v>
      </c>
    </row>
    <row r="482" spans="4:5" x14ac:dyDescent="0.25">
      <c r="D482" s="155">
        <v>46030.194444444445</v>
      </c>
      <c r="E482" s="157">
        <v>0.15939938288872085</v>
      </c>
    </row>
    <row r="483" spans="4:5" x14ac:dyDescent="0.25">
      <c r="D483" s="155">
        <v>46030.201388888891</v>
      </c>
      <c r="E483" s="157">
        <v>0.14285714285713982</v>
      </c>
    </row>
    <row r="484" spans="4:5" x14ac:dyDescent="0.25">
      <c r="D484" s="155">
        <v>46030.204861111109</v>
      </c>
      <c r="E484" s="157">
        <v>0.12330483215451214</v>
      </c>
    </row>
    <row r="485" spans="4:5" x14ac:dyDescent="0.25">
      <c r="D485" s="155">
        <v>46030.208333333336</v>
      </c>
      <c r="E485" s="157">
        <v>0.10101525445521893</v>
      </c>
    </row>
    <row r="486" spans="4:5" x14ac:dyDescent="0.25">
      <c r="D486" s="155">
        <v>46030.211805555555</v>
      </c>
      <c r="E486" s="157">
        <v>0.10101525445521893</v>
      </c>
    </row>
    <row r="487" spans="4:5" x14ac:dyDescent="0.25">
      <c r="D487" s="155">
        <v>46030.270833333336</v>
      </c>
      <c r="E487" s="157">
        <v>0.12330483215451214</v>
      </c>
    </row>
    <row r="488" spans="4:5" x14ac:dyDescent="0.25">
      <c r="D488" s="155">
        <v>46030.274305555555</v>
      </c>
      <c r="E488" s="157">
        <v>0.12330483215451214</v>
      </c>
    </row>
    <row r="489" spans="4:5" x14ac:dyDescent="0.25">
      <c r="D489" s="155">
        <v>46030.3125</v>
      </c>
      <c r="E489" s="157">
        <v>0.12330483215451214</v>
      </c>
    </row>
    <row r="490" spans="4:5" x14ac:dyDescent="0.25">
      <c r="D490" s="155">
        <v>46030.315972222219</v>
      </c>
      <c r="E490" s="157">
        <v>0.12330483215451214</v>
      </c>
    </row>
    <row r="491" spans="4:5" x14ac:dyDescent="0.25">
      <c r="D491" s="155">
        <v>46030.319444444445</v>
      </c>
      <c r="E491" s="157">
        <v>0.12330483215451214</v>
      </c>
    </row>
    <row r="492" spans="4:5" x14ac:dyDescent="0.25">
      <c r="D492" s="155">
        <v>46030.326388888891</v>
      </c>
      <c r="E492" s="157">
        <v>0.12330483215451214</v>
      </c>
    </row>
    <row r="493" spans="4:5" x14ac:dyDescent="0.25">
      <c r="D493" s="155">
        <v>46030.329861111109</v>
      </c>
      <c r="E493" s="157">
        <v>0.10101525445521893</v>
      </c>
    </row>
    <row r="494" spans="4:5" x14ac:dyDescent="0.25">
      <c r="D494" s="155">
        <v>46030.333333333336</v>
      </c>
      <c r="E494" s="157">
        <v>0.10101525445521893</v>
      </c>
    </row>
    <row r="495" spans="4:5" x14ac:dyDescent="0.25">
      <c r="D495" s="155">
        <v>46030.336805555555</v>
      </c>
      <c r="E495" s="157">
        <v>0.10101525445521893</v>
      </c>
    </row>
    <row r="496" spans="4:5" x14ac:dyDescent="0.25">
      <c r="D496" s="155">
        <v>46030.340277777781</v>
      </c>
      <c r="E496" s="157">
        <v>0.10101525445521893</v>
      </c>
    </row>
    <row r="497" spans="4:5" x14ac:dyDescent="0.25">
      <c r="D497" s="155">
        <v>46030.347222222219</v>
      </c>
      <c r="E497" s="157">
        <v>0.12330483215451214</v>
      </c>
    </row>
    <row r="498" spans="4:5" x14ac:dyDescent="0.25">
      <c r="D498" s="155">
        <v>46030.350694444445</v>
      </c>
      <c r="E498" s="157">
        <v>0.12330483215451214</v>
      </c>
    </row>
    <row r="499" spans="4:5" x14ac:dyDescent="0.25">
      <c r="D499" s="155">
        <v>46030.354166666664</v>
      </c>
      <c r="E499" s="157">
        <v>0.12330483215451214</v>
      </c>
    </row>
    <row r="500" spans="4:5" x14ac:dyDescent="0.25">
      <c r="D500" s="155">
        <v>46030.357638888891</v>
      </c>
      <c r="E500" s="157">
        <v>0.12330483215451214</v>
      </c>
    </row>
    <row r="501" spans="4:5" x14ac:dyDescent="0.25">
      <c r="D501" s="155">
        <v>46030.361111111109</v>
      </c>
      <c r="E501" s="157">
        <v>0.12330483215451214</v>
      </c>
    </row>
    <row r="502" spans="4:5" x14ac:dyDescent="0.25">
      <c r="D502" s="155">
        <v>46030.364583333336</v>
      </c>
      <c r="E502" s="157">
        <v>0.14285714285713982</v>
      </c>
    </row>
    <row r="503" spans="4:5" x14ac:dyDescent="0.25">
      <c r="D503" s="155">
        <v>46030.368055555555</v>
      </c>
      <c r="E503" s="157">
        <v>0.14285714285713982</v>
      </c>
    </row>
    <row r="504" spans="4:5" x14ac:dyDescent="0.25">
      <c r="D504" s="155">
        <v>46030.375</v>
      </c>
      <c r="E504" s="157">
        <v>0.20101781827814269</v>
      </c>
    </row>
    <row r="505" spans="4:5" x14ac:dyDescent="0.25">
      <c r="D505" s="155">
        <v>46030.378472222219</v>
      </c>
      <c r="E505" s="157">
        <v>0.20101781827814269</v>
      </c>
    </row>
    <row r="506" spans="4:5" x14ac:dyDescent="0.25">
      <c r="D506" s="155">
        <v>46030.381944444445</v>
      </c>
      <c r="E506" s="157">
        <v>0.20101781827814269</v>
      </c>
    </row>
    <row r="507" spans="4:5" x14ac:dyDescent="0.25">
      <c r="D507" s="155">
        <v>46030.385416666664</v>
      </c>
      <c r="E507" s="157">
        <v>0.20101781827814269</v>
      </c>
    </row>
    <row r="508" spans="4:5" x14ac:dyDescent="0.25">
      <c r="D508" s="155">
        <v>46030.388888888891</v>
      </c>
      <c r="E508" s="157">
        <v>0.20101781827814269</v>
      </c>
    </row>
    <row r="509" spans="4:5" x14ac:dyDescent="0.25">
      <c r="D509" s="155">
        <v>46030.392361111109</v>
      </c>
      <c r="E509" s="157">
        <v>0.20101781827814269</v>
      </c>
    </row>
    <row r="510" spans="4:5" x14ac:dyDescent="0.25">
      <c r="D510" s="155">
        <v>46030.395833333336</v>
      </c>
      <c r="E510" s="157">
        <v>0.20101781827814269</v>
      </c>
    </row>
    <row r="511" spans="4:5" x14ac:dyDescent="0.25">
      <c r="D511" s="155">
        <v>46030.399305555555</v>
      </c>
      <c r="E511" s="157">
        <v>0.20101781827814269</v>
      </c>
    </row>
    <row r="512" spans="4:5" x14ac:dyDescent="0.25">
      <c r="D512" s="155">
        <v>46030.402777777781</v>
      </c>
      <c r="E512" s="157">
        <v>0.20101781827814269</v>
      </c>
    </row>
    <row r="513" spans="4:5" x14ac:dyDescent="0.25">
      <c r="D513" s="155">
        <v>46030.40625</v>
      </c>
      <c r="E513" s="157">
        <v>0.20101781827814269</v>
      </c>
    </row>
    <row r="514" spans="4:5" x14ac:dyDescent="0.25">
      <c r="D514" s="155">
        <v>46030.409722222219</v>
      </c>
      <c r="E514" s="157">
        <v>0.20101781827814269</v>
      </c>
    </row>
    <row r="515" spans="4:5" x14ac:dyDescent="0.25">
      <c r="D515" s="155">
        <v>46030.413194444445</v>
      </c>
      <c r="E515" s="157">
        <v>0.18653664081714738</v>
      </c>
    </row>
    <row r="516" spans="4:5" x14ac:dyDescent="0.25">
      <c r="D516" s="155">
        <v>46030.416666666664</v>
      </c>
      <c r="E516" s="157">
        <v>0.18653664081714738</v>
      </c>
    </row>
    <row r="517" spans="4:5" x14ac:dyDescent="0.25">
      <c r="D517" s="155">
        <v>46030.420138888891</v>
      </c>
      <c r="E517" s="157">
        <v>0.18653664081714738</v>
      </c>
    </row>
    <row r="518" spans="4:5" x14ac:dyDescent="0.25">
      <c r="D518" s="155">
        <v>46030.423611111109</v>
      </c>
      <c r="E518" s="157">
        <v>0.20101781827814269</v>
      </c>
    </row>
    <row r="519" spans="4:5" x14ac:dyDescent="0.25">
      <c r="D519" s="155">
        <v>46030.427083333336</v>
      </c>
      <c r="E519" s="157">
        <v>0.20101781827814269</v>
      </c>
    </row>
    <row r="520" spans="4:5" x14ac:dyDescent="0.25">
      <c r="D520" s="155">
        <v>46030.430555555555</v>
      </c>
      <c r="E520" s="157">
        <v>0.20101781827814269</v>
      </c>
    </row>
    <row r="521" spans="4:5" x14ac:dyDescent="0.25">
      <c r="D521" s="155">
        <v>46030.434027777781</v>
      </c>
      <c r="E521" s="157">
        <v>0.20101781827814269</v>
      </c>
    </row>
    <row r="522" spans="4:5" x14ac:dyDescent="0.25">
      <c r="D522" s="155">
        <v>46030.4375</v>
      </c>
      <c r="E522" s="157">
        <v>0.20101781827814269</v>
      </c>
    </row>
    <row r="523" spans="4:5" x14ac:dyDescent="0.25">
      <c r="D523" s="155">
        <v>46030.440972222219</v>
      </c>
      <c r="E523" s="157">
        <v>0.21213203435595973</v>
      </c>
    </row>
    <row r="524" spans="4:5" x14ac:dyDescent="0.25">
      <c r="D524" s="155">
        <v>46030.444444444445</v>
      </c>
      <c r="E524" s="157">
        <v>0.25734119335216338</v>
      </c>
    </row>
    <row r="525" spans="4:5" x14ac:dyDescent="0.25">
      <c r="D525" s="155">
        <v>46030.447916666664</v>
      </c>
      <c r="E525" s="157">
        <v>0.25734119335216338</v>
      </c>
    </row>
    <row r="526" spans="4:5" x14ac:dyDescent="0.25">
      <c r="D526" s="155">
        <v>46030.451388888891</v>
      </c>
      <c r="E526" s="157">
        <v>0.25734119335216338</v>
      </c>
    </row>
    <row r="527" spans="4:5" x14ac:dyDescent="0.25">
      <c r="D527" s="155">
        <v>46030.454861111109</v>
      </c>
      <c r="E527" s="157">
        <v>0.25734119335216338</v>
      </c>
    </row>
    <row r="528" spans="4:5" x14ac:dyDescent="0.25">
      <c r="D528" s="155">
        <v>46030.458333333336</v>
      </c>
      <c r="E528" s="157">
        <v>0.25734119335216338</v>
      </c>
    </row>
    <row r="529" spans="4:5" x14ac:dyDescent="0.25">
      <c r="D529" s="155">
        <v>46030.461805555555</v>
      </c>
      <c r="E529" s="157">
        <v>0.25734119335216338</v>
      </c>
    </row>
    <row r="530" spans="4:5" x14ac:dyDescent="0.25">
      <c r="D530" s="155">
        <v>46030.465277777781</v>
      </c>
      <c r="E530" s="157">
        <v>0.25734119335216338</v>
      </c>
    </row>
    <row r="531" spans="4:5" x14ac:dyDescent="0.25">
      <c r="D531" s="155">
        <v>46030.46875</v>
      </c>
      <c r="E531" s="157">
        <v>0.25734119335216338</v>
      </c>
    </row>
    <row r="532" spans="4:5" x14ac:dyDescent="0.25">
      <c r="D532" s="155">
        <v>46030.472222222219</v>
      </c>
      <c r="E532" s="157">
        <v>0.29433425397194396</v>
      </c>
    </row>
    <row r="533" spans="4:5" x14ac:dyDescent="0.25">
      <c r="D533" s="155">
        <v>46030.475694444445</v>
      </c>
      <c r="E533" s="157">
        <v>0.29433425397194396</v>
      </c>
    </row>
    <row r="534" spans="4:5" x14ac:dyDescent="0.25">
      <c r="D534" s="155">
        <v>46030.479166666664</v>
      </c>
      <c r="E534" s="157">
        <v>0.29433425397194396</v>
      </c>
    </row>
    <row r="535" spans="4:5" x14ac:dyDescent="0.25">
      <c r="D535" s="155">
        <v>46030.482638888891</v>
      </c>
      <c r="E535" s="157">
        <v>0.30237157840737822</v>
      </c>
    </row>
    <row r="536" spans="4:5" x14ac:dyDescent="0.25">
      <c r="D536" s="155">
        <v>46030.486111111109</v>
      </c>
      <c r="E536" s="157">
        <v>0.30987159947833703</v>
      </c>
    </row>
    <row r="537" spans="4:5" x14ac:dyDescent="0.25">
      <c r="D537" s="155">
        <v>46030.489583333336</v>
      </c>
      <c r="E537" s="157">
        <v>0.30033994345183407</v>
      </c>
    </row>
    <row r="538" spans="4:5" x14ac:dyDescent="0.25">
      <c r="D538" s="155">
        <v>46030.493055555555</v>
      </c>
      <c r="E538" s="157">
        <v>0.30033994345183407</v>
      </c>
    </row>
    <row r="539" spans="4:5" x14ac:dyDescent="0.25">
      <c r="D539" s="155">
        <v>46030.5</v>
      </c>
      <c r="E539" s="157">
        <v>0.329501788419161</v>
      </c>
    </row>
    <row r="540" spans="4:5" x14ac:dyDescent="0.25">
      <c r="D540" s="155">
        <v>46030.503472222219</v>
      </c>
      <c r="E540" s="157">
        <v>0.329501788419161</v>
      </c>
    </row>
    <row r="541" spans="4:5" x14ac:dyDescent="0.25">
      <c r="D541" s="155">
        <v>46030.506944444445</v>
      </c>
      <c r="E541" s="157">
        <v>0.329501788419161</v>
      </c>
    </row>
    <row r="542" spans="4:5" x14ac:dyDescent="0.25">
      <c r="D542" s="155">
        <v>46030.510416666664</v>
      </c>
      <c r="E542" s="157">
        <v>0.329501788419161</v>
      </c>
    </row>
    <row r="543" spans="4:5" x14ac:dyDescent="0.25">
      <c r="D543" s="155">
        <v>46030.513888888891</v>
      </c>
      <c r="E543" s="157">
        <v>0.329501788419161</v>
      </c>
    </row>
    <row r="544" spans="4:5" x14ac:dyDescent="0.25">
      <c r="D544" s="155">
        <v>46030.520833333336</v>
      </c>
      <c r="E544" s="157">
        <v>0.42857142857142111</v>
      </c>
    </row>
    <row r="545" spans="4:5" x14ac:dyDescent="0.25">
      <c r="D545" s="155">
        <v>46030.524305555555</v>
      </c>
      <c r="E545" s="157">
        <v>0.42857142857142111</v>
      </c>
    </row>
    <row r="546" spans="4:5" x14ac:dyDescent="0.25">
      <c r="D546" s="155">
        <v>46030.534722222219</v>
      </c>
      <c r="E546" s="157">
        <v>0.45580160381552959</v>
      </c>
    </row>
    <row r="547" spans="4:5" x14ac:dyDescent="0.25">
      <c r="D547" s="155">
        <v>46030.538194444445</v>
      </c>
      <c r="E547" s="157">
        <v>0.4518668758266981</v>
      </c>
    </row>
    <row r="548" spans="4:5" x14ac:dyDescent="0.25">
      <c r="D548" s="155">
        <v>46030.541666666664</v>
      </c>
      <c r="E548" s="157">
        <v>0.4518668758266981</v>
      </c>
    </row>
    <row r="549" spans="4:5" x14ac:dyDescent="0.25">
      <c r="D549" s="155">
        <v>46030.545138888891</v>
      </c>
      <c r="E549" s="157">
        <v>0.4518668758266981</v>
      </c>
    </row>
    <row r="550" spans="4:5" x14ac:dyDescent="0.25">
      <c r="D550" s="155">
        <v>46030.548611111109</v>
      </c>
      <c r="E550" s="157">
        <v>0.4518668758266981</v>
      </c>
    </row>
    <row r="551" spans="4:5" x14ac:dyDescent="0.25">
      <c r="D551" s="155">
        <v>46030.552083333336</v>
      </c>
      <c r="E551" s="157">
        <v>0.4518668758266981</v>
      </c>
    </row>
    <row r="552" spans="4:5" x14ac:dyDescent="0.25">
      <c r="D552" s="155">
        <v>46030.555555555555</v>
      </c>
      <c r="E552" s="157">
        <v>0.44446711960296498</v>
      </c>
    </row>
    <row r="553" spans="4:5" x14ac:dyDescent="0.25">
      <c r="D553" s="155">
        <v>46030.559027777781</v>
      </c>
      <c r="E553" s="157">
        <v>0.44446711960296498</v>
      </c>
    </row>
    <row r="554" spans="4:5" x14ac:dyDescent="0.25">
      <c r="D554" s="155">
        <v>46030.5625</v>
      </c>
      <c r="E554" s="157">
        <v>0.43518703462078706</v>
      </c>
    </row>
    <row r="555" spans="4:5" x14ac:dyDescent="0.25">
      <c r="D555" s="155">
        <v>46030.565972222219</v>
      </c>
      <c r="E555" s="157">
        <v>0.43518703462078706</v>
      </c>
    </row>
    <row r="556" spans="4:5" x14ac:dyDescent="0.25">
      <c r="D556" s="155">
        <v>46030.569444444445</v>
      </c>
      <c r="E556" s="157">
        <v>0.46291004988626744</v>
      </c>
    </row>
    <row r="557" spans="4:5" x14ac:dyDescent="0.25">
      <c r="D557" s="155">
        <v>46030.572916666664</v>
      </c>
      <c r="E557" s="157">
        <v>0.47045353714499477</v>
      </c>
    </row>
    <row r="558" spans="4:5" x14ac:dyDescent="0.25">
      <c r="D558" s="155">
        <v>46030.576388888891</v>
      </c>
      <c r="E558" s="157">
        <v>0.47045353714499477</v>
      </c>
    </row>
    <row r="559" spans="4:5" x14ac:dyDescent="0.25">
      <c r="D559" s="155">
        <v>46030.579861111109</v>
      </c>
      <c r="E559" s="157">
        <v>0.47766438563714819</v>
      </c>
    </row>
    <row r="560" spans="4:5" x14ac:dyDescent="0.25">
      <c r="D560" s="155">
        <v>46030.583333333336</v>
      </c>
      <c r="E560" s="157">
        <v>0.47766438563714819</v>
      </c>
    </row>
    <row r="561" spans="4:5" x14ac:dyDescent="0.25">
      <c r="D561" s="155">
        <v>46030.586805555555</v>
      </c>
      <c r="E561" s="157">
        <v>0.47766438563714819</v>
      </c>
    </row>
    <row r="562" spans="4:5" x14ac:dyDescent="0.25">
      <c r="D562" s="155">
        <v>46030.590277777781</v>
      </c>
      <c r="E562" s="157">
        <v>0.47766438563714819</v>
      </c>
    </row>
    <row r="563" spans="4:5" x14ac:dyDescent="0.25">
      <c r="D563" s="155">
        <v>46030.59375</v>
      </c>
      <c r="E563" s="157">
        <v>0.47766438563714819</v>
      </c>
    </row>
    <row r="564" spans="4:5" x14ac:dyDescent="0.25">
      <c r="D564" s="155">
        <v>46030.597222222219</v>
      </c>
      <c r="E564" s="157">
        <v>0.47766438563714819</v>
      </c>
    </row>
    <row r="565" spans="4:5" x14ac:dyDescent="0.25">
      <c r="D565" s="155">
        <v>46030.600694444445</v>
      </c>
      <c r="E565" s="157">
        <v>0.47766438563714819</v>
      </c>
    </row>
    <row r="566" spans="4:5" x14ac:dyDescent="0.25">
      <c r="D566" s="155">
        <v>46030.604166666664</v>
      </c>
      <c r="E566" s="157">
        <v>0.47766438563714819</v>
      </c>
    </row>
    <row r="567" spans="4:5" x14ac:dyDescent="0.25">
      <c r="D567" s="155">
        <v>46030.607638888891</v>
      </c>
      <c r="E567" s="157">
        <v>0.47766438563714819</v>
      </c>
    </row>
    <row r="568" spans="4:5" x14ac:dyDescent="0.25">
      <c r="D568" s="155">
        <v>46030.618055555555</v>
      </c>
      <c r="E568" s="157">
        <v>0.51507875363770317</v>
      </c>
    </row>
    <row r="569" spans="4:5" x14ac:dyDescent="0.25">
      <c r="D569" s="155">
        <v>46030.621527777781</v>
      </c>
      <c r="E569" s="157">
        <v>0.51507875363770317</v>
      </c>
    </row>
    <row r="570" spans="4:5" x14ac:dyDescent="0.25">
      <c r="D570" s="155">
        <v>46030.625</v>
      </c>
      <c r="E570" s="157">
        <v>0.51507875363770317</v>
      </c>
    </row>
    <row r="571" spans="4:5" x14ac:dyDescent="0.25">
      <c r="D571" s="155">
        <v>46030.628472222219</v>
      </c>
      <c r="E571" s="157">
        <v>0.51507875363770317</v>
      </c>
    </row>
    <row r="572" spans="4:5" x14ac:dyDescent="0.25">
      <c r="D572" s="155">
        <v>46030.631944444445</v>
      </c>
      <c r="E572" s="157">
        <v>0.5218686987887855</v>
      </c>
    </row>
    <row r="573" spans="4:5" x14ac:dyDescent="0.25">
      <c r="D573" s="155">
        <v>46030.635416666664</v>
      </c>
      <c r="E573" s="157">
        <v>0.51507875363770317</v>
      </c>
    </row>
    <row r="574" spans="4:5" x14ac:dyDescent="0.25">
      <c r="D574" s="155">
        <v>46030.638888888891</v>
      </c>
      <c r="E574" s="157">
        <v>0.49856938190328087</v>
      </c>
    </row>
    <row r="575" spans="4:5" x14ac:dyDescent="0.25">
      <c r="D575" s="155">
        <v>46030.642361111109</v>
      </c>
      <c r="E575" s="157">
        <v>0.49856938190328087</v>
      </c>
    </row>
    <row r="576" spans="4:5" x14ac:dyDescent="0.25">
      <c r="D576" s="155">
        <v>46030.645833333336</v>
      </c>
      <c r="E576" s="157">
        <v>0.49856938190328087</v>
      </c>
    </row>
    <row r="577" spans="4:5" x14ac:dyDescent="0.25">
      <c r="D577" s="155">
        <v>46030.652777777781</v>
      </c>
      <c r="E577" s="157">
        <v>0.5372834162597514</v>
      </c>
    </row>
    <row r="578" spans="4:5" x14ac:dyDescent="0.25">
      <c r="D578" s="155">
        <v>46030.65625</v>
      </c>
      <c r="E578" s="157">
        <v>0.5372834162597514</v>
      </c>
    </row>
    <row r="579" spans="4:5" x14ac:dyDescent="0.25">
      <c r="D579" s="155">
        <v>46030.659722222219</v>
      </c>
      <c r="E579" s="157">
        <v>0.5372834162597514</v>
      </c>
    </row>
    <row r="580" spans="4:5" x14ac:dyDescent="0.25">
      <c r="D580" s="155">
        <v>46030.663194444445</v>
      </c>
      <c r="E580" s="157">
        <v>0.58344508161891639</v>
      </c>
    </row>
    <row r="581" spans="4:5" x14ac:dyDescent="0.25">
      <c r="D581" s="155">
        <v>46030.666666666664</v>
      </c>
      <c r="E581" s="157">
        <v>0.58344508161891639</v>
      </c>
    </row>
    <row r="582" spans="4:5" x14ac:dyDescent="0.25">
      <c r="D582" s="155">
        <v>46030.670138888891</v>
      </c>
      <c r="E582" s="157">
        <v>0.56820519432432293</v>
      </c>
    </row>
    <row r="583" spans="4:5" x14ac:dyDescent="0.25">
      <c r="D583" s="155">
        <v>46030.673611111109</v>
      </c>
      <c r="E583" s="157">
        <v>0.56820519432432293</v>
      </c>
    </row>
    <row r="584" spans="4:5" x14ac:dyDescent="0.25">
      <c r="D584" s="155">
        <v>46030.677083333336</v>
      </c>
      <c r="E584" s="157">
        <v>0.57365637157889193</v>
      </c>
    </row>
    <row r="585" spans="4:5" x14ac:dyDescent="0.25">
      <c r="D585" s="155">
        <v>46030.680555555555</v>
      </c>
      <c r="E585" s="157">
        <v>0.56999820980742599</v>
      </c>
    </row>
    <row r="586" spans="4:5" x14ac:dyDescent="0.25">
      <c r="D586" s="155">
        <v>46030.684027777781</v>
      </c>
      <c r="E586" s="157">
        <v>0.56613620629812211</v>
      </c>
    </row>
    <row r="587" spans="4:5" x14ac:dyDescent="0.25">
      <c r="D587" s="155">
        <v>46030.6875</v>
      </c>
      <c r="E587" s="157">
        <v>0.56613620629812211</v>
      </c>
    </row>
    <row r="588" spans="4:5" x14ac:dyDescent="0.25">
      <c r="D588" s="155">
        <v>46030.697916666664</v>
      </c>
      <c r="E588" s="157">
        <v>0.58458078473171471</v>
      </c>
    </row>
    <row r="589" spans="4:5" x14ac:dyDescent="0.25">
      <c r="D589" s="155">
        <v>46030.701388888891</v>
      </c>
      <c r="E589" s="157">
        <v>0.56685671082932598</v>
      </c>
    </row>
    <row r="590" spans="4:5" x14ac:dyDescent="0.25">
      <c r="D590" s="155">
        <v>46030.704861111109</v>
      </c>
      <c r="E590" s="157">
        <v>0.56685671082932598</v>
      </c>
    </row>
    <row r="591" spans="4:5" x14ac:dyDescent="0.25">
      <c r="D591" s="155">
        <v>46030.708333333336</v>
      </c>
      <c r="E591" s="157">
        <v>0.56685671082932598</v>
      </c>
    </row>
    <row r="592" spans="4:5" x14ac:dyDescent="0.25">
      <c r="D592" s="155">
        <v>46030.711805555555</v>
      </c>
      <c r="E592" s="157">
        <v>0.5710713168944741</v>
      </c>
    </row>
    <row r="593" spans="4:5" x14ac:dyDescent="0.25">
      <c r="D593" s="155">
        <v>46030.715277777781</v>
      </c>
      <c r="E593" s="157">
        <v>0.5710713168944741</v>
      </c>
    </row>
    <row r="594" spans="4:5" x14ac:dyDescent="0.25">
      <c r="D594" s="155">
        <v>46030.71875</v>
      </c>
      <c r="E594" s="157">
        <v>0.49744243847086173</v>
      </c>
    </row>
    <row r="595" spans="4:5" x14ac:dyDescent="0.25">
      <c r="D595" s="155">
        <v>46030.722222222219</v>
      </c>
      <c r="E595" s="157">
        <v>0.49744243847086173</v>
      </c>
    </row>
    <row r="596" spans="4:5" x14ac:dyDescent="0.25">
      <c r="D596" s="155">
        <v>46030.725694444445</v>
      </c>
      <c r="E596" s="157">
        <v>0.47819814866617399</v>
      </c>
    </row>
    <row r="597" spans="4:5" x14ac:dyDescent="0.25">
      <c r="D597" s="155">
        <v>46030.729166666664</v>
      </c>
      <c r="E597" s="157">
        <v>0.47819814866617399</v>
      </c>
    </row>
    <row r="598" spans="4:5" x14ac:dyDescent="0.25">
      <c r="D598" s="155">
        <v>46030.732638888891</v>
      </c>
      <c r="E598" s="157">
        <v>0.47819814866617399</v>
      </c>
    </row>
    <row r="599" spans="4:5" x14ac:dyDescent="0.25">
      <c r="D599" s="155">
        <v>46030.736111111109</v>
      </c>
      <c r="E599" s="157">
        <v>0.48276414996330957</v>
      </c>
    </row>
    <row r="600" spans="4:5" x14ac:dyDescent="0.25">
      <c r="D600" s="155">
        <v>46030.739583333336</v>
      </c>
      <c r="E600" s="157">
        <v>0.48276414996330957</v>
      </c>
    </row>
    <row r="601" spans="4:5" x14ac:dyDescent="0.25">
      <c r="D601" s="155">
        <v>46031.125</v>
      </c>
      <c r="E601" s="157">
        <v>0.48276414996330957</v>
      </c>
    </row>
    <row r="602" spans="4:5" x14ac:dyDescent="0.25">
      <c r="D602" s="155">
        <v>46031.128472222219</v>
      </c>
      <c r="E602" s="157">
        <v>0.48276414996330957</v>
      </c>
    </row>
    <row r="603" spans="4:5" x14ac:dyDescent="0.25">
      <c r="D603" s="155">
        <v>46031.131944444445</v>
      </c>
      <c r="E603" s="157">
        <v>0.48276414996330957</v>
      </c>
    </row>
    <row r="604" spans="4:5" x14ac:dyDescent="0.25">
      <c r="D604" s="155">
        <v>46031.135416666664</v>
      </c>
      <c r="E604" s="157">
        <v>0.45892509726311664</v>
      </c>
    </row>
    <row r="605" spans="4:5" x14ac:dyDescent="0.25">
      <c r="D605" s="155">
        <v>46031.142361111109</v>
      </c>
      <c r="E605" s="157">
        <v>0.45892509726311664</v>
      </c>
    </row>
    <row r="606" spans="4:5" x14ac:dyDescent="0.25">
      <c r="D606" s="155">
        <v>46031.145833333336</v>
      </c>
      <c r="E606" s="157">
        <v>0.43845740723494042</v>
      </c>
    </row>
    <row r="607" spans="4:5" x14ac:dyDescent="0.25">
      <c r="D607" s="155">
        <v>46031.149305555555</v>
      </c>
      <c r="E607" s="157">
        <v>0.4334248987508052</v>
      </c>
    </row>
    <row r="608" spans="4:5" x14ac:dyDescent="0.25">
      <c r="D608" s="155">
        <v>46031.152777777781</v>
      </c>
      <c r="E608" s="157">
        <v>0.4334248987508052</v>
      </c>
    </row>
    <row r="609" spans="4:5" x14ac:dyDescent="0.25">
      <c r="D609" s="155">
        <v>46031.15625</v>
      </c>
      <c r="E609" s="157">
        <v>0.42809497325062351</v>
      </c>
    </row>
    <row r="610" spans="4:5" x14ac:dyDescent="0.25">
      <c r="D610" s="155">
        <v>46031.163194444445</v>
      </c>
      <c r="E610" s="157">
        <v>0.42809497325062351</v>
      </c>
    </row>
    <row r="611" spans="4:5" x14ac:dyDescent="0.25">
      <c r="D611" s="155">
        <v>46031.166666666664</v>
      </c>
      <c r="E611" s="157">
        <v>0.42809497325062351</v>
      </c>
    </row>
    <row r="612" spans="4:5" x14ac:dyDescent="0.25">
      <c r="D612" s="155">
        <v>46031.170138888891</v>
      </c>
      <c r="E612" s="157">
        <v>0.42809497325062351</v>
      </c>
    </row>
    <row r="613" spans="4:5" x14ac:dyDescent="0.25">
      <c r="D613" s="155">
        <v>46031.173611111109</v>
      </c>
      <c r="E613" s="157">
        <v>0.42809497325062351</v>
      </c>
    </row>
    <row r="614" spans="4:5" x14ac:dyDescent="0.25">
      <c r="D614" s="155">
        <v>46031.177083333336</v>
      </c>
      <c r="E614" s="157">
        <v>0.42809497325062351</v>
      </c>
    </row>
    <row r="615" spans="4:5" x14ac:dyDescent="0.25">
      <c r="D615" s="155">
        <v>46031.184027777781</v>
      </c>
      <c r="E615" s="157">
        <v>0.42809497325062351</v>
      </c>
    </row>
    <row r="616" spans="4:5" x14ac:dyDescent="0.25">
      <c r="D616" s="155">
        <v>46031.1875</v>
      </c>
      <c r="E616" s="157">
        <v>0.42809497325062351</v>
      </c>
    </row>
    <row r="617" spans="4:5" x14ac:dyDescent="0.25">
      <c r="D617" s="155">
        <v>46031.190972222219</v>
      </c>
      <c r="E617" s="157">
        <v>0.42809497325062351</v>
      </c>
    </row>
    <row r="618" spans="4:5" x14ac:dyDescent="0.25">
      <c r="D618" s="155">
        <v>46031.28125</v>
      </c>
      <c r="E618" s="157">
        <v>0.39654116805091982</v>
      </c>
    </row>
    <row r="619" spans="4:5" x14ac:dyDescent="0.25">
      <c r="D619" s="155">
        <v>46031.288194444445</v>
      </c>
      <c r="E619" s="157">
        <v>0.39654116805091982</v>
      </c>
    </row>
    <row r="620" spans="4:5" x14ac:dyDescent="0.25">
      <c r="D620" s="155">
        <v>46031.291666666664</v>
      </c>
      <c r="E620" s="157">
        <v>0.39654116805091982</v>
      </c>
    </row>
    <row r="621" spans="4:5" x14ac:dyDescent="0.25">
      <c r="D621" s="155">
        <v>46031.295138888891</v>
      </c>
      <c r="E621" s="157">
        <v>0.39654116805091982</v>
      </c>
    </row>
    <row r="622" spans="4:5" x14ac:dyDescent="0.25">
      <c r="D622" s="155">
        <v>46031.298611111109</v>
      </c>
      <c r="E622" s="157">
        <v>0.39070840946221536</v>
      </c>
    </row>
    <row r="623" spans="4:5" x14ac:dyDescent="0.25">
      <c r="D623" s="155">
        <v>46031.302083333336</v>
      </c>
      <c r="E623" s="157">
        <v>0.39070840946221536</v>
      </c>
    </row>
    <row r="624" spans="4:5" x14ac:dyDescent="0.25">
      <c r="D624" s="155">
        <v>46031.309027777781</v>
      </c>
      <c r="E624" s="157">
        <v>0.39070840946221536</v>
      </c>
    </row>
    <row r="625" spans="4:5" x14ac:dyDescent="0.25">
      <c r="D625" s="155">
        <v>46031.3125</v>
      </c>
      <c r="E625" s="157">
        <v>0.39654116805091982</v>
      </c>
    </row>
    <row r="626" spans="4:5" x14ac:dyDescent="0.25">
      <c r="D626" s="155">
        <v>46031.315972222219</v>
      </c>
      <c r="E626" s="157">
        <v>0.39654116805091982</v>
      </c>
    </row>
    <row r="627" spans="4:5" x14ac:dyDescent="0.25">
      <c r="D627" s="155">
        <v>46031.319444444445</v>
      </c>
      <c r="E627" s="157">
        <v>0.3295017884191665</v>
      </c>
    </row>
    <row r="628" spans="4:5" x14ac:dyDescent="0.25">
      <c r="D628" s="155">
        <v>46031.322916666664</v>
      </c>
      <c r="E628" s="157">
        <v>0.3295017884191665</v>
      </c>
    </row>
    <row r="629" spans="4:5" x14ac:dyDescent="0.25">
      <c r="D629" s="155">
        <v>46031.329861111109</v>
      </c>
      <c r="E629" s="157">
        <v>0.3295017884191665</v>
      </c>
    </row>
    <row r="630" spans="4:5" x14ac:dyDescent="0.25">
      <c r="D630" s="155">
        <v>46031.333333333336</v>
      </c>
      <c r="E630" s="157">
        <v>0.2557501969995396</v>
      </c>
    </row>
    <row r="631" spans="4:5" x14ac:dyDescent="0.25">
      <c r="D631" s="155">
        <v>46031.336805555555</v>
      </c>
      <c r="E631" s="157">
        <v>0.2557501969995396</v>
      </c>
    </row>
    <row r="632" spans="4:5" x14ac:dyDescent="0.25">
      <c r="D632" s="155">
        <v>46031.340277777781</v>
      </c>
      <c r="E632" s="157">
        <v>0.2557501969995396</v>
      </c>
    </row>
    <row r="633" spans="4:5" x14ac:dyDescent="0.25">
      <c r="D633" s="155">
        <v>46031.34375</v>
      </c>
      <c r="E633" s="157">
        <v>0.2557501969995396</v>
      </c>
    </row>
    <row r="634" spans="4:5" x14ac:dyDescent="0.25">
      <c r="D634" s="155">
        <v>46031.347222222219</v>
      </c>
      <c r="E634" s="157">
        <v>0.2557501969995396</v>
      </c>
    </row>
    <row r="635" spans="4:5" x14ac:dyDescent="0.25">
      <c r="D635" s="155">
        <v>46031.350694444445</v>
      </c>
      <c r="E635" s="157">
        <v>0.2557501969995396</v>
      </c>
    </row>
    <row r="636" spans="4:5" x14ac:dyDescent="0.25">
      <c r="D636" s="155">
        <v>46031.354166666664</v>
      </c>
      <c r="E636" s="157">
        <v>0.2557501969995396</v>
      </c>
    </row>
    <row r="637" spans="4:5" x14ac:dyDescent="0.25">
      <c r="D637" s="155">
        <v>46031.357638888891</v>
      </c>
      <c r="E637" s="157">
        <v>0.2557501969995396</v>
      </c>
    </row>
    <row r="638" spans="4:5" x14ac:dyDescent="0.25">
      <c r="D638" s="155">
        <v>46031.361111111109</v>
      </c>
      <c r="E638" s="157">
        <v>0.2140474866253054</v>
      </c>
    </row>
    <row r="639" spans="4:5" x14ac:dyDescent="0.25">
      <c r="D639" s="155">
        <v>46031.364583333336</v>
      </c>
      <c r="E639" s="157">
        <v>0.2140474866253054</v>
      </c>
    </row>
    <row r="640" spans="4:5" x14ac:dyDescent="0.25">
      <c r="D640" s="155">
        <v>46031.368055555555</v>
      </c>
      <c r="E640" s="157">
        <v>0.2140474866253054</v>
      </c>
    </row>
    <row r="641" spans="4:5" x14ac:dyDescent="0.25">
      <c r="D641" s="155">
        <v>46031.371527777781</v>
      </c>
      <c r="E641" s="157">
        <v>0.2140474866253054</v>
      </c>
    </row>
    <row r="642" spans="4:5" x14ac:dyDescent="0.25">
      <c r="D642" s="155">
        <v>46031.375</v>
      </c>
      <c r="E642" s="157">
        <v>0.20203050891043786</v>
      </c>
    </row>
    <row r="643" spans="4:5" x14ac:dyDescent="0.25">
      <c r="D643" s="155">
        <v>46031.378472222219</v>
      </c>
      <c r="E643" s="157">
        <v>0.29294423792013485</v>
      </c>
    </row>
    <row r="644" spans="4:5" x14ac:dyDescent="0.25">
      <c r="D644" s="155">
        <v>46031.381944444445</v>
      </c>
      <c r="E644" s="157">
        <v>0.28499910490370828</v>
      </c>
    </row>
    <row r="645" spans="4:5" x14ac:dyDescent="0.25">
      <c r="D645" s="155">
        <v>46031.385416666664</v>
      </c>
      <c r="E645" s="157">
        <v>0.28499910490370828</v>
      </c>
    </row>
    <row r="646" spans="4:5" x14ac:dyDescent="0.25">
      <c r="D646" s="155">
        <v>46031.388888888891</v>
      </c>
      <c r="E646" s="157">
        <v>0.29294423792013485</v>
      </c>
    </row>
    <row r="647" spans="4:5" x14ac:dyDescent="0.25">
      <c r="D647" s="155">
        <v>46031.392361111109</v>
      </c>
      <c r="E647" s="157">
        <v>0.29294423792013485</v>
      </c>
    </row>
    <row r="648" spans="4:5" x14ac:dyDescent="0.25">
      <c r="D648" s="155">
        <v>46031.395833333336</v>
      </c>
      <c r="E648" s="157">
        <v>0.29294423792013485</v>
      </c>
    </row>
    <row r="649" spans="4:5" x14ac:dyDescent="0.25">
      <c r="D649" s="155">
        <v>46031.399305555555</v>
      </c>
      <c r="E649" s="157">
        <v>0.28284271247461296</v>
      </c>
    </row>
    <row r="650" spans="4:5" x14ac:dyDescent="0.25">
      <c r="D650" s="155">
        <v>46031.402777777781</v>
      </c>
      <c r="E650" s="157">
        <v>0.28284271247461296</v>
      </c>
    </row>
    <row r="651" spans="4:5" x14ac:dyDescent="0.25">
      <c r="D651" s="155">
        <v>46031.40625</v>
      </c>
      <c r="E651" s="157">
        <v>0.28284271247461296</v>
      </c>
    </row>
    <row r="652" spans="4:5" x14ac:dyDescent="0.25">
      <c r="D652" s="155">
        <v>46031.409722222219</v>
      </c>
      <c r="E652" s="157">
        <v>0.29014422873699242</v>
      </c>
    </row>
    <row r="653" spans="4:5" x14ac:dyDescent="0.25">
      <c r="D653" s="155">
        <v>46031.413194444445</v>
      </c>
      <c r="E653" s="157">
        <v>0.29692299558322977</v>
      </c>
    </row>
    <row r="654" spans="4:5" x14ac:dyDescent="0.25">
      <c r="D654" s="155">
        <v>46031.416666666664</v>
      </c>
      <c r="E654" s="157">
        <v>0.36991449646353647</v>
      </c>
    </row>
    <row r="655" spans="4:5" x14ac:dyDescent="0.25">
      <c r="D655" s="155">
        <v>46031.420138888891</v>
      </c>
      <c r="E655" s="157">
        <v>0.36991449646353647</v>
      </c>
    </row>
    <row r="656" spans="4:5" x14ac:dyDescent="0.25">
      <c r="D656" s="155">
        <v>46031.423611111109</v>
      </c>
      <c r="E656" s="157">
        <v>0.42857142857141944</v>
      </c>
    </row>
    <row r="657" spans="4:5" x14ac:dyDescent="0.25">
      <c r="D657" s="155">
        <v>46031.427083333336</v>
      </c>
      <c r="E657" s="157">
        <v>0.43436559415744136</v>
      </c>
    </row>
    <row r="658" spans="4:5" x14ac:dyDescent="0.25">
      <c r="D658" s="155">
        <v>46031.430555555555</v>
      </c>
      <c r="E658" s="157">
        <v>0.44031528592634606</v>
      </c>
    </row>
    <row r="659" spans="4:5" x14ac:dyDescent="0.25">
      <c r="D659" s="155">
        <v>46031.434027777781</v>
      </c>
      <c r="E659" s="157">
        <v>0.44031528592634606</v>
      </c>
    </row>
    <row r="660" spans="4:5" x14ac:dyDescent="0.25">
      <c r="D660" s="155">
        <v>46031.4375</v>
      </c>
      <c r="E660" s="157">
        <v>0.44031528592634606</v>
      </c>
    </row>
    <row r="661" spans="4:5" x14ac:dyDescent="0.25">
      <c r="D661" s="155">
        <v>46031.440972222219</v>
      </c>
      <c r="E661" s="157">
        <v>0.44031528592634606</v>
      </c>
    </row>
    <row r="662" spans="4:5" x14ac:dyDescent="0.25">
      <c r="D662" s="155">
        <v>46031.444444444445</v>
      </c>
      <c r="E662" s="157">
        <v>0.44031528592634606</v>
      </c>
    </row>
    <row r="663" spans="4:5" x14ac:dyDescent="0.25">
      <c r="D663" s="155">
        <v>46031.447916666664</v>
      </c>
      <c r="E663" s="157">
        <v>0.44031528592634606</v>
      </c>
    </row>
    <row r="664" spans="4:5" x14ac:dyDescent="0.25">
      <c r="D664" s="155">
        <v>46031.451388888891</v>
      </c>
      <c r="E664" s="157">
        <v>0.44031528592634606</v>
      </c>
    </row>
    <row r="665" spans="4:5" x14ac:dyDescent="0.25">
      <c r="D665" s="155">
        <v>46031.454861111109</v>
      </c>
      <c r="E665" s="157">
        <v>0.44595689367964669</v>
      </c>
    </row>
    <row r="666" spans="4:5" x14ac:dyDescent="0.25">
      <c r="D666" s="155">
        <v>46031.458333333336</v>
      </c>
      <c r="E666" s="157">
        <v>0.44595689367964669</v>
      </c>
    </row>
    <row r="667" spans="4:5" x14ac:dyDescent="0.25">
      <c r="D667" s="155">
        <v>46031.461805555555</v>
      </c>
      <c r="E667" s="157">
        <v>0.44595689367964669</v>
      </c>
    </row>
    <row r="668" spans="4:5" x14ac:dyDescent="0.25">
      <c r="D668" s="155">
        <v>46031.465277777781</v>
      </c>
      <c r="E668" s="157">
        <v>0.42148909976947474</v>
      </c>
    </row>
    <row r="669" spans="4:5" x14ac:dyDescent="0.25">
      <c r="D669" s="155">
        <v>46031.46875</v>
      </c>
      <c r="E669" s="157">
        <v>0.42148909976947474</v>
      </c>
    </row>
    <row r="670" spans="4:5" x14ac:dyDescent="0.25">
      <c r="D670" s="155">
        <v>46031.472222222219</v>
      </c>
      <c r="E670" s="157">
        <v>0.44320263021395362</v>
      </c>
    </row>
    <row r="671" spans="4:5" x14ac:dyDescent="0.25">
      <c r="D671" s="155">
        <v>46031.475694444445</v>
      </c>
      <c r="E671" s="157">
        <v>0.44766970331406275</v>
      </c>
    </row>
    <row r="672" spans="4:5" x14ac:dyDescent="0.25">
      <c r="D672" s="155">
        <v>46031.479166666664</v>
      </c>
      <c r="E672" s="157">
        <v>0.4518668758267001</v>
      </c>
    </row>
    <row r="673" spans="4:5" x14ac:dyDescent="0.25">
      <c r="D673" s="155">
        <v>46031.482638888891</v>
      </c>
      <c r="E673" s="157">
        <v>0.4518668758267001</v>
      </c>
    </row>
    <row r="674" spans="4:5" x14ac:dyDescent="0.25">
      <c r="D674" s="155">
        <v>46031.486111111109</v>
      </c>
      <c r="E674" s="157">
        <v>0.4518668758267001</v>
      </c>
    </row>
    <row r="675" spans="4:5" x14ac:dyDescent="0.25">
      <c r="D675" s="155">
        <v>46031.489583333336</v>
      </c>
      <c r="E675" s="157">
        <v>0.44766970331406275</v>
      </c>
    </row>
    <row r="676" spans="4:5" x14ac:dyDescent="0.25">
      <c r="D676" s="155">
        <v>46031.493055555555</v>
      </c>
      <c r="E676" s="157">
        <v>0.44766970331406275</v>
      </c>
    </row>
    <row r="677" spans="4:5" x14ac:dyDescent="0.25">
      <c r="D677" s="155">
        <v>46031.496527777781</v>
      </c>
      <c r="E677" s="157">
        <v>0.44766970331406275</v>
      </c>
    </row>
    <row r="678" spans="4:5" x14ac:dyDescent="0.25">
      <c r="D678" s="155">
        <v>46031.5</v>
      </c>
      <c r="E678" s="157">
        <v>0.44766970331406275</v>
      </c>
    </row>
    <row r="679" spans="4:5" x14ac:dyDescent="0.25">
      <c r="D679" s="155">
        <v>46031.503472222219</v>
      </c>
      <c r="E679" s="157">
        <v>0.44766970331406275</v>
      </c>
    </row>
    <row r="680" spans="4:5" x14ac:dyDescent="0.25">
      <c r="D680" s="155">
        <v>46031.506944444445</v>
      </c>
      <c r="E680" s="157">
        <v>0.44766970331406275</v>
      </c>
    </row>
    <row r="681" spans="4:5" x14ac:dyDescent="0.25">
      <c r="D681" s="155">
        <v>46031.510416666664</v>
      </c>
      <c r="E681" s="157">
        <v>0.44766970331406275</v>
      </c>
    </row>
    <row r="682" spans="4:5" x14ac:dyDescent="0.25">
      <c r="D682" s="155">
        <v>46031.513888888891</v>
      </c>
      <c r="E682" s="157">
        <v>0.44766970331406275</v>
      </c>
    </row>
    <row r="683" spans="4:5" x14ac:dyDescent="0.25">
      <c r="D683" s="155">
        <v>46031.517361111109</v>
      </c>
      <c r="E683" s="157">
        <v>0.44766970331406275</v>
      </c>
    </row>
    <row r="684" spans="4:5" x14ac:dyDescent="0.25">
      <c r="D684" s="155">
        <v>46031.520833333336</v>
      </c>
      <c r="E684" s="157">
        <v>0.44320263021395362</v>
      </c>
    </row>
    <row r="685" spans="4:5" x14ac:dyDescent="0.25">
      <c r="D685" s="155">
        <v>46031.524305555555</v>
      </c>
      <c r="E685" s="157">
        <v>0.44320263021395362</v>
      </c>
    </row>
    <row r="686" spans="4:5" x14ac:dyDescent="0.25">
      <c r="D686" s="155">
        <v>46031.527777777781</v>
      </c>
      <c r="E686" s="157">
        <v>0.44320263021395362</v>
      </c>
    </row>
    <row r="687" spans="4:5" x14ac:dyDescent="0.25">
      <c r="D687" s="155">
        <v>46031.53125</v>
      </c>
      <c r="E687" s="157">
        <v>0.44320263021395362</v>
      </c>
    </row>
    <row r="688" spans="4:5" x14ac:dyDescent="0.25">
      <c r="D688" s="155">
        <v>46031.534722222219</v>
      </c>
      <c r="E688" s="157">
        <v>0.44320263021395362</v>
      </c>
    </row>
    <row r="689" spans="4:5" x14ac:dyDescent="0.25">
      <c r="D689" s="155">
        <v>46031.538194444445</v>
      </c>
      <c r="E689" s="157">
        <v>0.44320263021395362</v>
      </c>
    </row>
    <row r="690" spans="4:5" x14ac:dyDescent="0.25">
      <c r="D690" s="155">
        <v>46031.541666666664</v>
      </c>
      <c r="E690" s="157">
        <v>0.46740708997093344</v>
      </c>
    </row>
    <row r="691" spans="4:5" x14ac:dyDescent="0.25">
      <c r="D691" s="155">
        <v>46031.545138888891</v>
      </c>
      <c r="E691" s="157">
        <v>0.46740708997093344</v>
      </c>
    </row>
    <row r="692" spans="4:5" x14ac:dyDescent="0.25">
      <c r="D692" s="155">
        <v>46031.548611111109</v>
      </c>
      <c r="E692" s="157">
        <v>0.46740708997093344</v>
      </c>
    </row>
    <row r="693" spans="4:5" x14ac:dyDescent="0.25">
      <c r="D693" s="155">
        <v>46031.552083333336</v>
      </c>
      <c r="E693" s="157">
        <v>0.41206300291016551</v>
      </c>
    </row>
    <row r="694" spans="4:5" x14ac:dyDescent="0.25">
      <c r="D694" s="155">
        <v>46031.555555555555</v>
      </c>
      <c r="E694" s="157">
        <v>0.41206300291016551</v>
      </c>
    </row>
    <row r="695" spans="4:5" x14ac:dyDescent="0.25">
      <c r="D695" s="155">
        <v>46031.559027777781</v>
      </c>
      <c r="E695" s="157">
        <v>0.41206300291016551</v>
      </c>
    </row>
    <row r="696" spans="4:5" x14ac:dyDescent="0.25">
      <c r="D696" s="155">
        <v>46031.5625</v>
      </c>
      <c r="E696" s="157">
        <v>0.40418726716557002</v>
      </c>
    </row>
    <row r="697" spans="4:5" x14ac:dyDescent="0.25">
      <c r="D697" s="155">
        <v>46031.565972222219</v>
      </c>
      <c r="E697" s="157">
        <v>0.40418726716557002</v>
      </c>
    </row>
    <row r="698" spans="4:5" x14ac:dyDescent="0.25">
      <c r="D698" s="155">
        <v>46031.569444444445</v>
      </c>
      <c r="E698" s="157">
        <v>0.40418726716557002</v>
      </c>
    </row>
    <row r="699" spans="4:5" x14ac:dyDescent="0.25">
      <c r="D699" s="155">
        <v>46031.572916666664</v>
      </c>
      <c r="E699" s="157">
        <v>0.40418726716557002</v>
      </c>
    </row>
    <row r="700" spans="4:5" x14ac:dyDescent="0.25">
      <c r="D700" s="155">
        <v>46031.576388888891</v>
      </c>
      <c r="E700" s="157">
        <v>0.40418726716557002</v>
      </c>
    </row>
    <row r="701" spans="4:5" x14ac:dyDescent="0.25">
      <c r="D701" s="155">
        <v>46031.579861111109</v>
      </c>
      <c r="E701" s="157">
        <v>0.4085814184592837</v>
      </c>
    </row>
    <row r="702" spans="4:5" x14ac:dyDescent="0.25">
      <c r="D702" s="155">
        <v>46031.583333333336</v>
      </c>
      <c r="E702" s="157">
        <v>0.40012753069030754</v>
      </c>
    </row>
    <row r="703" spans="4:5" x14ac:dyDescent="0.25">
      <c r="D703" s="155">
        <v>46031.586805555555</v>
      </c>
      <c r="E703" s="157">
        <v>0.39123039821797162</v>
      </c>
    </row>
    <row r="704" spans="4:5" x14ac:dyDescent="0.25">
      <c r="D704" s="155">
        <v>46031.590277777781</v>
      </c>
      <c r="E704" s="157">
        <v>0.33518194876142837</v>
      </c>
    </row>
    <row r="705" spans="4:5" x14ac:dyDescent="0.25">
      <c r="D705" s="155">
        <v>46031.59375</v>
      </c>
      <c r="E705" s="157">
        <v>0.33518194876142837</v>
      </c>
    </row>
    <row r="706" spans="4:5" x14ac:dyDescent="0.25">
      <c r="D706" s="155">
        <v>46031.597222222219</v>
      </c>
      <c r="E706" s="157">
        <v>0.26418917155581423</v>
      </c>
    </row>
    <row r="707" spans="4:5" x14ac:dyDescent="0.25">
      <c r="D707" s="155">
        <v>46031.600694444445</v>
      </c>
      <c r="E707" s="157">
        <v>0.25253813613805409</v>
      </c>
    </row>
    <row r="708" spans="4:5" x14ac:dyDescent="0.25">
      <c r="D708" s="155">
        <v>46031.604166666664</v>
      </c>
      <c r="E708" s="157">
        <v>0.24411439272335997</v>
      </c>
    </row>
    <row r="709" spans="4:5" x14ac:dyDescent="0.25">
      <c r="D709" s="155">
        <v>46031.607638888891</v>
      </c>
      <c r="E709" s="157">
        <v>0.24411439272335997</v>
      </c>
    </row>
    <row r="710" spans="4:5" x14ac:dyDescent="0.25">
      <c r="D710" s="155">
        <v>46031.611111111109</v>
      </c>
      <c r="E710" s="157">
        <v>0.24411439272335997</v>
      </c>
    </row>
    <row r="711" spans="4:5" x14ac:dyDescent="0.25">
      <c r="D711" s="155">
        <v>46031.614583333336</v>
      </c>
      <c r="E711" s="157">
        <v>0.24411439272335997</v>
      </c>
    </row>
    <row r="712" spans="4:5" x14ac:dyDescent="0.25">
      <c r="D712" s="155">
        <v>46031.618055555555</v>
      </c>
      <c r="E712" s="157">
        <v>0.24411439272335997</v>
      </c>
    </row>
    <row r="713" spans="4:5" x14ac:dyDescent="0.25">
      <c r="D713" s="155">
        <v>46031.621527777781</v>
      </c>
      <c r="E713" s="157">
        <v>0.27921171836702963</v>
      </c>
    </row>
    <row r="714" spans="4:5" x14ac:dyDescent="0.25">
      <c r="D714" s="155">
        <v>46031.625</v>
      </c>
      <c r="E714" s="157">
        <v>0.3168724716116964</v>
      </c>
    </row>
    <row r="715" spans="4:5" x14ac:dyDescent="0.25">
      <c r="D715" s="155">
        <v>46031.628472222219</v>
      </c>
      <c r="E715" s="157">
        <v>0.30987159947833992</v>
      </c>
    </row>
    <row r="716" spans="4:5" x14ac:dyDescent="0.25">
      <c r="D716" s="155">
        <v>46031.631944444445</v>
      </c>
      <c r="E716" s="157">
        <v>0.30987159947833992</v>
      </c>
    </row>
    <row r="717" spans="4:5" x14ac:dyDescent="0.25">
      <c r="D717" s="155">
        <v>46031.635416666664</v>
      </c>
      <c r="E717" s="157">
        <v>0.33881546358946707</v>
      </c>
    </row>
    <row r="718" spans="4:5" x14ac:dyDescent="0.25">
      <c r="D718" s="155">
        <v>46031.638888888891</v>
      </c>
      <c r="E718" s="157">
        <v>0.33881546358946707</v>
      </c>
    </row>
    <row r="719" spans="4:5" x14ac:dyDescent="0.25">
      <c r="D719" s="155">
        <v>46031.642361111109</v>
      </c>
      <c r="E719" s="157">
        <v>0.33881546358946707</v>
      </c>
    </row>
    <row r="720" spans="4:5" x14ac:dyDescent="0.25">
      <c r="D720" s="155">
        <v>46031.645833333336</v>
      </c>
      <c r="E720" s="157">
        <v>0.30987159947833426</v>
      </c>
    </row>
    <row r="721" spans="4:5" x14ac:dyDescent="0.25">
      <c r="D721" s="155">
        <v>46031.649305555555</v>
      </c>
      <c r="E721" s="157">
        <v>0.30237157840737533</v>
      </c>
    </row>
    <row r="722" spans="4:5" x14ac:dyDescent="0.25">
      <c r="D722" s="155">
        <v>46031.652777777781</v>
      </c>
      <c r="E722" s="157">
        <v>0.32592098704427402</v>
      </c>
    </row>
    <row r="723" spans="4:5" x14ac:dyDescent="0.25">
      <c r="D723" s="155">
        <v>46031.65625</v>
      </c>
      <c r="E723" s="157">
        <v>0.32592098704427402</v>
      </c>
    </row>
    <row r="724" spans="4:5" x14ac:dyDescent="0.25">
      <c r="D724" s="155">
        <v>46031.659722222219</v>
      </c>
      <c r="E724" s="157">
        <v>0.32592098704427402</v>
      </c>
    </row>
    <row r="725" spans="4:5" x14ac:dyDescent="0.25">
      <c r="D725" s="155">
        <v>46031.663194444445</v>
      </c>
      <c r="E725" s="157">
        <v>0.32592098704427402</v>
      </c>
    </row>
    <row r="726" spans="4:5" x14ac:dyDescent="0.25">
      <c r="D726" s="155">
        <v>46031.666666666664</v>
      </c>
      <c r="E726" s="157">
        <v>0.32592098704427402</v>
      </c>
    </row>
    <row r="727" spans="4:5" x14ac:dyDescent="0.25">
      <c r="D727" s="155">
        <v>46031.670138888891</v>
      </c>
      <c r="E727" s="157">
        <v>0.32592098704427402</v>
      </c>
    </row>
    <row r="728" spans="4:5" x14ac:dyDescent="0.25">
      <c r="D728" s="155">
        <v>46031.673611111109</v>
      </c>
      <c r="E728" s="157">
        <v>0.32592098704427402</v>
      </c>
    </row>
    <row r="729" spans="4:5" x14ac:dyDescent="0.25">
      <c r="D729" s="155">
        <v>46031.677083333336</v>
      </c>
      <c r="E729" s="157">
        <v>0.32592098704427402</v>
      </c>
    </row>
    <row r="730" spans="4:5" x14ac:dyDescent="0.25">
      <c r="D730" s="155">
        <v>46031.680555555555</v>
      </c>
      <c r="E730" s="157">
        <v>0.32592098704427402</v>
      </c>
    </row>
    <row r="731" spans="4:5" x14ac:dyDescent="0.25">
      <c r="D731" s="155">
        <v>46031.684027777781</v>
      </c>
      <c r="E731" s="157">
        <v>0.32592098704427402</v>
      </c>
    </row>
    <row r="732" spans="4:5" x14ac:dyDescent="0.25">
      <c r="D732" s="155">
        <v>46031.6875</v>
      </c>
      <c r="E732" s="157">
        <v>0.32592098704427402</v>
      </c>
    </row>
    <row r="733" spans="4:5" x14ac:dyDescent="0.25">
      <c r="D733" s="155">
        <v>46031.690972222219</v>
      </c>
      <c r="E733" s="157">
        <v>0.32592098704427402</v>
      </c>
    </row>
    <row r="734" spans="4:5" x14ac:dyDescent="0.25">
      <c r="D734" s="155">
        <v>46031.694444444445</v>
      </c>
      <c r="E734" s="157">
        <v>0.32592098704427402</v>
      </c>
    </row>
    <row r="735" spans="4:5" x14ac:dyDescent="0.25">
      <c r="D735" s="155">
        <v>46031.697916666664</v>
      </c>
      <c r="E735" s="157">
        <v>0.32592098704427402</v>
      </c>
    </row>
    <row r="736" spans="4:5" x14ac:dyDescent="0.25">
      <c r="D736" s="155">
        <v>46031.701388888891</v>
      </c>
      <c r="E736" s="157">
        <v>0.32592098704427402</v>
      </c>
    </row>
    <row r="737" spans="4:5" x14ac:dyDescent="0.25">
      <c r="D737" s="155">
        <v>46031.704861111109</v>
      </c>
      <c r="E737" s="157">
        <v>0.32592098704427402</v>
      </c>
    </row>
    <row r="738" spans="4:5" x14ac:dyDescent="0.25">
      <c r="D738" s="155">
        <v>46031.708333333336</v>
      </c>
      <c r="E738" s="157">
        <v>0.32592098704427402</v>
      </c>
    </row>
    <row r="739" spans="4:5" x14ac:dyDescent="0.25">
      <c r="D739" s="155">
        <v>46031.711805555555</v>
      </c>
      <c r="E739" s="157">
        <v>0.32592098704427402</v>
      </c>
    </row>
    <row r="740" spans="4:5" x14ac:dyDescent="0.25">
      <c r="D740" s="155">
        <v>46031.715277777781</v>
      </c>
      <c r="E740" s="157">
        <v>0.29014422873699242</v>
      </c>
    </row>
    <row r="741" spans="4:5" x14ac:dyDescent="0.25">
      <c r="D741" s="155">
        <v>46031.71875</v>
      </c>
      <c r="E741" s="157">
        <v>0.29014422873699242</v>
      </c>
    </row>
    <row r="742" spans="4:5" x14ac:dyDescent="0.25">
      <c r="D742" s="155">
        <v>46031.722222222219</v>
      </c>
      <c r="E742" s="157">
        <v>0.29014422873699242</v>
      </c>
    </row>
    <row r="743" spans="4:5" x14ac:dyDescent="0.25">
      <c r="D743" s="155">
        <v>46031.725694444445</v>
      </c>
      <c r="E743" s="157">
        <v>0.29014422873699242</v>
      </c>
    </row>
    <row r="744" spans="4:5" x14ac:dyDescent="0.25">
      <c r="D744" s="155">
        <v>46031.729166666664</v>
      </c>
      <c r="E744" s="157">
        <v>0.29014422873699242</v>
      </c>
    </row>
    <row r="745" spans="4:5" x14ac:dyDescent="0.25">
      <c r="D745" s="155">
        <v>46031.732638888891</v>
      </c>
      <c r="E745" s="157">
        <v>0.29014422873699242</v>
      </c>
    </row>
    <row r="746" spans="4:5" x14ac:dyDescent="0.25">
      <c r="D746" s="155">
        <v>46031.736111111109</v>
      </c>
      <c r="E746" s="157">
        <v>0.29014422873699242</v>
      </c>
    </row>
    <row r="747" spans="4:5" x14ac:dyDescent="0.25">
      <c r="D747" s="155">
        <v>46031.739583333336</v>
      </c>
      <c r="E747" s="157">
        <v>0.29014422873699242</v>
      </c>
    </row>
    <row r="748" spans="4:5" x14ac:dyDescent="0.25">
      <c r="D748" s="155">
        <v>46031.743055555555</v>
      </c>
      <c r="E748" s="157">
        <v>0.29014422873699242</v>
      </c>
    </row>
    <row r="749" spans="4:5" x14ac:dyDescent="0.25">
      <c r="D749" s="155">
        <v>46034.253472222219</v>
      </c>
      <c r="E749" s="157">
        <v>0.30033994345183129</v>
      </c>
    </row>
    <row r="750" spans="4:5" x14ac:dyDescent="0.25">
      <c r="D750" s="155">
        <v>46034.260416666664</v>
      </c>
      <c r="E750" s="157">
        <v>0.30033994345183129</v>
      </c>
    </row>
    <row r="751" spans="4:5" x14ac:dyDescent="0.25">
      <c r="D751" s="155">
        <v>46034.263888888891</v>
      </c>
      <c r="E751" s="157">
        <v>0.29294423792013485</v>
      </c>
    </row>
    <row r="752" spans="4:5" x14ac:dyDescent="0.25">
      <c r="D752" s="155">
        <v>46034.267361111109</v>
      </c>
      <c r="E752" s="157">
        <v>0.29294423792013485</v>
      </c>
    </row>
    <row r="753" spans="4:5" x14ac:dyDescent="0.25">
      <c r="D753" s="155">
        <v>46034.270833333336</v>
      </c>
      <c r="E753" s="157">
        <v>0.29294423792013485</v>
      </c>
    </row>
    <row r="754" spans="4:5" x14ac:dyDescent="0.25">
      <c r="D754" s="155">
        <v>46034.274305555555</v>
      </c>
      <c r="E754" s="157">
        <v>0.29294423792013485</v>
      </c>
    </row>
    <row r="755" spans="4:5" x14ac:dyDescent="0.25">
      <c r="D755" s="155">
        <v>46034.28125</v>
      </c>
      <c r="E755" s="157">
        <v>0.29294423792013485</v>
      </c>
    </row>
    <row r="756" spans="4:5" x14ac:dyDescent="0.25">
      <c r="D756" s="155">
        <v>46034.284722222219</v>
      </c>
      <c r="E756" s="157">
        <v>0.29294423792013485</v>
      </c>
    </row>
    <row r="757" spans="4:5" x14ac:dyDescent="0.25">
      <c r="D757" s="155">
        <v>46034.288194444445</v>
      </c>
      <c r="E757" s="157">
        <v>0.29294423792013485</v>
      </c>
    </row>
    <row r="758" spans="4:5" x14ac:dyDescent="0.25">
      <c r="D758" s="155">
        <v>46034.291666666664</v>
      </c>
      <c r="E758" s="157">
        <v>0.29294423792013485</v>
      </c>
    </row>
    <row r="759" spans="4:5" x14ac:dyDescent="0.25">
      <c r="D759" s="155">
        <v>46034.295138888891</v>
      </c>
      <c r="E759" s="157">
        <v>0.29294423792013485</v>
      </c>
    </row>
    <row r="760" spans="4:5" x14ac:dyDescent="0.25">
      <c r="D760" s="155">
        <v>46034.302083333336</v>
      </c>
      <c r="E760" s="157">
        <v>0.29294423792013485</v>
      </c>
    </row>
    <row r="761" spans="4:5" x14ac:dyDescent="0.25">
      <c r="D761" s="155">
        <v>46034.305555555555</v>
      </c>
      <c r="E761" s="157">
        <v>0.29294423792013485</v>
      </c>
    </row>
    <row r="762" spans="4:5" x14ac:dyDescent="0.25">
      <c r="D762" s="155">
        <v>46034.309027777781</v>
      </c>
      <c r="E762" s="157">
        <v>0.29294423792013485</v>
      </c>
    </row>
    <row r="763" spans="4:5" x14ac:dyDescent="0.25">
      <c r="D763" s="155">
        <v>46034.3125</v>
      </c>
      <c r="E763" s="157">
        <v>0.26649654437396048</v>
      </c>
    </row>
    <row r="764" spans="4:5" x14ac:dyDescent="0.25">
      <c r="D764" s="155">
        <v>46034.315972222219</v>
      </c>
      <c r="E764" s="157">
        <v>0.22223355980148163</v>
      </c>
    </row>
    <row r="765" spans="4:5" x14ac:dyDescent="0.25">
      <c r="D765" s="155">
        <v>46034.322916666664</v>
      </c>
      <c r="E765" s="157">
        <v>0.22223355980148163</v>
      </c>
    </row>
    <row r="766" spans="4:5" x14ac:dyDescent="0.25">
      <c r="D766" s="155">
        <v>46034.326388888891</v>
      </c>
      <c r="E766" s="157">
        <v>0.22223355980148163</v>
      </c>
    </row>
    <row r="767" spans="4:5" x14ac:dyDescent="0.25">
      <c r="D767" s="155">
        <v>46034.329861111109</v>
      </c>
      <c r="E767" s="157">
        <v>0.173793215151374</v>
      </c>
    </row>
    <row r="768" spans="4:5" x14ac:dyDescent="0.25">
      <c r="D768" s="155">
        <v>46034.333333333336</v>
      </c>
      <c r="E768" s="157">
        <v>0.173793215151374</v>
      </c>
    </row>
    <row r="769" spans="4:5" x14ac:dyDescent="0.25">
      <c r="D769" s="155">
        <v>46034.336805555555</v>
      </c>
      <c r="E769" s="157">
        <v>0.173793215151374</v>
      </c>
    </row>
    <row r="770" spans="4:5" x14ac:dyDescent="0.25">
      <c r="D770" s="155">
        <v>46034.34375</v>
      </c>
      <c r="E770" s="157">
        <v>0.173793215151374</v>
      </c>
    </row>
    <row r="771" spans="4:5" x14ac:dyDescent="0.25">
      <c r="D771" s="155">
        <v>46034.347222222219</v>
      </c>
      <c r="E771" s="157">
        <v>0.173793215151374</v>
      </c>
    </row>
    <row r="772" spans="4:5" x14ac:dyDescent="0.25">
      <c r="D772" s="155">
        <v>46034.350694444445</v>
      </c>
      <c r="E772" s="157">
        <v>0.10101525445521893</v>
      </c>
    </row>
    <row r="773" spans="4:5" x14ac:dyDescent="0.25">
      <c r="D773" s="155">
        <v>46034.354166666664</v>
      </c>
      <c r="E773" s="157">
        <v>0.10101525445521893</v>
      </c>
    </row>
    <row r="774" spans="4:5" x14ac:dyDescent="0.25">
      <c r="D774" s="155">
        <v>46034.357638888891</v>
      </c>
      <c r="E774" s="157">
        <v>0.10101525445521893</v>
      </c>
    </row>
    <row r="775" spans="4:5" x14ac:dyDescent="0.25">
      <c r="D775" s="155">
        <v>46034.361111111109</v>
      </c>
      <c r="E775" s="157">
        <v>0.10101525445521893</v>
      </c>
    </row>
    <row r="776" spans="4:5" x14ac:dyDescent="0.25">
      <c r="D776" s="155">
        <v>46034.364583333336</v>
      </c>
      <c r="E776" s="157">
        <v>0.10101525445521893</v>
      </c>
    </row>
    <row r="777" spans="4:5" x14ac:dyDescent="0.25">
      <c r="D777" s="155">
        <v>46034.368055555555</v>
      </c>
      <c r="E777" s="157">
        <v>0.10101525445521893</v>
      </c>
    </row>
    <row r="778" spans="4:5" x14ac:dyDescent="0.25">
      <c r="D778" s="155">
        <v>46034.378472222219</v>
      </c>
      <c r="E778" s="157">
        <v>0.30033994345184312</v>
      </c>
    </row>
    <row r="779" spans="4:5" x14ac:dyDescent="0.25">
      <c r="D779" s="155">
        <v>46034.381944444445</v>
      </c>
      <c r="E779" s="157">
        <v>0.30033994345184312</v>
      </c>
    </row>
    <row r="780" spans="4:5" x14ac:dyDescent="0.25">
      <c r="D780" s="155">
        <v>46034.385416666664</v>
      </c>
      <c r="E780" s="157">
        <v>0.30033994345184312</v>
      </c>
    </row>
    <row r="781" spans="4:5" x14ac:dyDescent="0.25">
      <c r="D781" s="155">
        <v>46034.388888888891</v>
      </c>
      <c r="E781" s="157">
        <v>0.30033994345184312</v>
      </c>
    </row>
    <row r="782" spans="4:5" x14ac:dyDescent="0.25">
      <c r="D782" s="155">
        <v>46034.392361111109</v>
      </c>
      <c r="E782" s="157">
        <v>0.30033994345184312</v>
      </c>
    </row>
    <row r="783" spans="4:5" x14ac:dyDescent="0.25">
      <c r="D783" s="155">
        <v>46034.395833333336</v>
      </c>
      <c r="E783" s="157">
        <v>0.30033994345184312</v>
      </c>
    </row>
    <row r="784" spans="4:5" x14ac:dyDescent="0.25">
      <c r="D784" s="155">
        <v>46034.399305555555</v>
      </c>
      <c r="E784" s="157">
        <v>0.30033994345184312</v>
      </c>
    </row>
    <row r="785" spans="4:5" x14ac:dyDescent="0.25">
      <c r="D785" s="155">
        <v>46034.402777777781</v>
      </c>
      <c r="E785" s="157">
        <v>0.30033994345184312</v>
      </c>
    </row>
    <row r="786" spans="4:5" x14ac:dyDescent="0.25">
      <c r="D786" s="155">
        <v>46034.40625</v>
      </c>
      <c r="E786" s="157">
        <v>0.30033994345184312</v>
      </c>
    </row>
    <row r="787" spans="4:5" x14ac:dyDescent="0.25">
      <c r="D787" s="155">
        <v>46034.409722222219</v>
      </c>
      <c r="E787" s="157">
        <v>0.30033994345184312</v>
      </c>
    </row>
    <row r="788" spans="4:5" x14ac:dyDescent="0.25">
      <c r="D788" s="155">
        <v>46034.413194444445</v>
      </c>
      <c r="E788" s="157">
        <v>0.30033994345184312</v>
      </c>
    </row>
    <row r="789" spans="4:5" x14ac:dyDescent="0.25">
      <c r="D789" s="155">
        <v>46034.416666666664</v>
      </c>
      <c r="E789" s="157">
        <v>0.30033994345184312</v>
      </c>
    </row>
    <row r="790" spans="4:5" x14ac:dyDescent="0.25">
      <c r="D790" s="155">
        <v>46034.420138888891</v>
      </c>
      <c r="E790" s="157">
        <v>0.30033994345184312</v>
      </c>
    </row>
    <row r="791" spans="4:5" x14ac:dyDescent="0.25">
      <c r="D791" s="155">
        <v>46034.423611111109</v>
      </c>
      <c r="E791" s="157">
        <v>0.30033994345184312</v>
      </c>
    </row>
    <row r="792" spans="4:5" x14ac:dyDescent="0.25">
      <c r="D792" s="155">
        <v>46034.427083333336</v>
      </c>
      <c r="E792" s="157">
        <v>0.30033994345184312</v>
      </c>
    </row>
    <row r="793" spans="4:5" x14ac:dyDescent="0.25">
      <c r="D793" s="155">
        <v>46034.430555555555</v>
      </c>
      <c r="E793" s="157">
        <v>0.30033994345184312</v>
      </c>
    </row>
    <row r="794" spans="4:5" x14ac:dyDescent="0.25">
      <c r="D794" s="155">
        <v>46034.434027777781</v>
      </c>
      <c r="E794" s="157">
        <v>0.30033994345184312</v>
      </c>
    </row>
    <row r="795" spans="4:5" x14ac:dyDescent="0.25">
      <c r="D795" s="155">
        <v>46034.4375</v>
      </c>
      <c r="E795" s="157">
        <v>0.30033994345184312</v>
      </c>
    </row>
    <row r="796" spans="4:5" x14ac:dyDescent="0.25">
      <c r="D796" s="155">
        <v>46034.444444444445</v>
      </c>
      <c r="E796" s="157">
        <v>0.30033994345184312</v>
      </c>
    </row>
    <row r="797" spans="4:5" x14ac:dyDescent="0.25">
      <c r="D797" s="155">
        <v>46034.447916666664</v>
      </c>
      <c r="E797" s="157">
        <v>0.30033994345184312</v>
      </c>
    </row>
    <row r="798" spans="4:5" x14ac:dyDescent="0.25">
      <c r="D798" s="155">
        <v>46034.451388888891</v>
      </c>
      <c r="E798" s="157">
        <v>0.30033994345184312</v>
      </c>
    </row>
    <row r="799" spans="4:5" x14ac:dyDescent="0.25">
      <c r="D799" s="155">
        <v>46034.454861111109</v>
      </c>
      <c r="E799" s="157">
        <v>0.29014422873700457</v>
      </c>
    </row>
    <row r="800" spans="4:5" x14ac:dyDescent="0.25">
      <c r="D800" s="155">
        <v>46034.458333333336</v>
      </c>
      <c r="E800" s="157">
        <v>0.29014422873700457</v>
      </c>
    </row>
    <row r="801" spans="4:5" x14ac:dyDescent="0.25">
      <c r="D801" s="155">
        <v>46034.461805555555</v>
      </c>
      <c r="E801" s="157">
        <v>0.29014422873700457</v>
      </c>
    </row>
    <row r="802" spans="4:5" x14ac:dyDescent="0.25">
      <c r="D802" s="155">
        <v>46034.465277777781</v>
      </c>
      <c r="E802" s="157">
        <v>0.29014422873700457</v>
      </c>
    </row>
    <row r="803" spans="4:5" x14ac:dyDescent="0.25">
      <c r="D803" s="155">
        <v>46034.46875</v>
      </c>
      <c r="E803" s="157">
        <v>0.29014422873700457</v>
      </c>
    </row>
    <row r="804" spans="4:5" x14ac:dyDescent="0.25">
      <c r="D804" s="155">
        <v>46034.472222222219</v>
      </c>
      <c r="E804" s="157">
        <v>0.29014422873700457</v>
      </c>
    </row>
    <row r="805" spans="4:5" x14ac:dyDescent="0.25">
      <c r="D805" s="155">
        <v>46034.475694444445</v>
      </c>
      <c r="E805" s="157">
        <v>0.29014422873700457</v>
      </c>
    </row>
    <row r="806" spans="4:5" x14ac:dyDescent="0.25">
      <c r="D806" s="155">
        <v>46034.482638888891</v>
      </c>
      <c r="E806" s="157">
        <v>0.40012753069031209</v>
      </c>
    </row>
    <row r="807" spans="4:5" x14ac:dyDescent="0.25">
      <c r="D807" s="155">
        <v>46034.486111111109</v>
      </c>
      <c r="E807" s="157">
        <v>0.40012753069031209</v>
      </c>
    </row>
    <row r="808" spans="4:5" x14ac:dyDescent="0.25">
      <c r="D808" s="155">
        <v>46034.493055555555</v>
      </c>
      <c r="E808" s="157">
        <v>0.42003401222826081</v>
      </c>
    </row>
    <row r="809" spans="4:5" x14ac:dyDescent="0.25">
      <c r="D809" s="155">
        <v>46034.5</v>
      </c>
      <c r="E809" s="157">
        <v>0.43810817786273504</v>
      </c>
    </row>
    <row r="810" spans="4:5" x14ac:dyDescent="0.25">
      <c r="D810" s="155">
        <v>46034.503472222219</v>
      </c>
      <c r="E810" s="157">
        <v>0.44675702203176998</v>
      </c>
    </row>
    <row r="811" spans="4:5" x14ac:dyDescent="0.25">
      <c r="D811" s="155">
        <v>46034.506944444445</v>
      </c>
      <c r="E811" s="157">
        <v>0.44675702203176998</v>
      </c>
    </row>
    <row r="812" spans="4:5" x14ac:dyDescent="0.25">
      <c r="D812" s="155">
        <v>46034.510416666664</v>
      </c>
      <c r="E812" s="157">
        <v>0.44675702203176998</v>
      </c>
    </row>
    <row r="813" spans="4:5" x14ac:dyDescent="0.25">
      <c r="D813" s="155">
        <v>46034.513888888891</v>
      </c>
      <c r="E813" s="157">
        <v>0.44366286152198864</v>
      </c>
    </row>
    <row r="814" spans="4:5" x14ac:dyDescent="0.25">
      <c r="D814" s="155">
        <v>46034.517361111109</v>
      </c>
      <c r="E814" s="157">
        <v>0.44366286152198864</v>
      </c>
    </row>
    <row r="815" spans="4:5" x14ac:dyDescent="0.25">
      <c r="D815" s="155">
        <v>46034.520833333336</v>
      </c>
      <c r="E815" s="157">
        <v>0.45175395145262964</v>
      </c>
    </row>
    <row r="816" spans="4:5" x14ac:dyDescent="0.25">
      <c r="D816" s="155">
        <v>46034.524305555555</v>
      </c>
      <c r="E816" s="157">
        <v>0.45175395145262964</v>
      </c>
    </row>
    <row r="817" spans="4:5" x14ac:dyDescent="0.25">
      <c r="D817" s="155">
        <v>46034.527777777781</v>
      </c>
      <c r="E817" s="157">
        <v>0.45175395145262964</v>
      </c>
    </row>
    <row r="818" spans="4:5" x14ac:dyDescent="0.25">
      <c r="D818" s="155">
        <v>46034.53125</v>
      </c>
      <c r="E818" s="157">
        <v>0.45175395145262964</v>
      </c>
    </row>
    <row r="819" spans="4:5" x14ac:dyDescent="0.25">
      <c r="D819" s="155">
        <v>46034.534722222219</v>
      </c>
      <c r="E819" s="157">
        <v>0.45175395145262964</v>
      </c>
    </row>
    <row r="820" spans="4:5" x14ac:dyDescent="0.25">
      <c r="D820" s="155">
        <v>46034.538194444445</v>
      </c>
      <c r="E820" s="157">
        <v>0.45175395145262964</v>
      </c>
    </row>
    <row r="821" spans="4:5" x14ac:dyDescent="0.25">
      <c r="D821" s="155">
        <v>46034.541666666664</v>
      </c>
      <c r="E821" s="157">
        <v>0.45175395145262964</v>
      </c>
    </row>
    <row r="822" spans="4:5" x14ac:dyDescent="0.25">
      <c r="D822" s="155">
        <v>46034.545138888891</v>
      </c>
      <c r="E822" s="157">
        <v>0.47766438563715963</v>
      </c>
    </row>
    <row r="823" spans="4:5" x14ac:dyDescent="0.25">
      <c r="D823" s="155">
        <v>46034.548611111109</v>
      </c>
      <c r="E823" s="157">
        <v>0.47766438563715963</v>
      </c>
    </row>
    <row r="824" spans="4:5" x14ac:dyDescent="0.25">
      <c r="D824" s="155">
        <v>46034.552083333336</v>
      </c>
      <c r="E824" s="157">
        <v>0.50142653642240875</v>
      </c>
    </row>
    <row r="825" spans="4:5" x14ac:dyDescent="0.25">
      <c r="D825" s="155">
        <v>46034.555555555555</v>
      </c>
      <c r="E825" s="157">
        <v>0.50142653642240875</v>
      </c>
    </row>
    <row r="826" spans="4:5" x14ac:dyDescent="0.25">
      <c r="D826" s="155">
        <v>46034.559027777781</v>
      </c>
      <c r="E826" s="157">
        <v>0.50142653642240875</v>
      </c>
    </row>
    <row r="827" spans="4:5" x14ac:dyDescent="0.25">
      <c r="D827" s="155">
        <v>46034.5625</v>
      </c>
      <c r="E827" s="157">
        <v>0.50142653642240875</v>
      </c>
    </row>
    <row r="828" spans="4:5" x14ac:dyDescent="0.25">
      <c r="D828" s="155">
        <v>46034.565972222219</v>
      </c>
      <c r="E828" s="157">
        <v>0.41600627938745582</v>
      </c>
    </row>
    <row r="829" spans="4:5" x14ac:dyDescent="0.25">
      <c r="D829" s="155">
        <v>46034.569444444445</v>
      </c>
      <c r="E829" s="157">
        <v>0.41600627938745582</v>
      </c>
    </row>
    <row r="830" spans="4:5" x14ac:dyDescent="0.25">
      <c r="D830" s="155">
        <v>46034.572916666664</v>
      </c>
      <c r="E830" s="157">
        <v>0.41600627938745582</v>
      </c>
    </row>
    <row r="831" spans="4:5" x14ac:dyDescent="0.25">
      <c r="D831" s="155">
        <v>46034.576388888891</v>
      </c>
      <c r="E831" s="157">
        <v>0.41600627938745582</v>
      </c>
    </row>
    <row r="832" spans="4:5" x14ac:dyDescent="0.25">
      <c r="D832" s="155">
        <v>46034.579861111109</v>
      </c>
      <c r="E832" s="157">
        <v>0.42245637378917589</v>
      </c>
    </row>
    <row r="833" spans="4:5" x14ac:dyDescent="0.25">
      <c r="D833" s="155">
        <v>46034.583333333336</v>
      </c>
      <c r="E833" s="157">
        <v>0.42245637378917589</v>
      </c>
    </row>
    <row r="834" spans="4:5" x14ac:dyDescent="0.25">
      <c r="D834" s="155">
        <v>46034.586805555555</v>
      </c>
      <c r="E834" s="157">
        <v>0.42245637378917589</v>
      </c>
    </row>
    <row r="835" spans="4:5" x14ac:dyDescent="0.25">
      <c r="D835" s="155">
        <v>46034.590277777781</v>
      </c>
      <c r="E835" s="157">
        <v>0.4459568936796528</v>
      </c>
    </row>
    <row r="836" spans="4:5" x14ac:dyDescent="0.25">
      <c r="D836" s="155">
        <v>46034.59375</v>
      </c>
      <c r="E836" s="157">
        <v>0.4459568936796528</v>
      </c>
    </row>
    <row r="837" spans="4:5" x14ac:dyDescent="0.25">
      <c r="D837" s="155">
        <v>46034.597222222219</v>
      </c>
      <c r="E837" s="157">
        <v>0.4459568936796528</v>
      </c>
    </row>
    <row r="838" spans="4:5" x14ac:dyDescent="0.25">
      <c r="D838" s="155">
        <v>46034.600694444445</v>
      </c>
      <c r="E838" s="157">
        <v>0.4459568936796528</v>
      </c>
    </row>
    <row r="839" spans="4:5" x14ac:dyDescent="0.25">
      <c r="D839" s="155">
        <v>46034.604166666664</v>
      </c>
      <c r="E839" s="157">
        <v>0.4459568936796528</v>
      </c>
    </row>
    <row r="840" spans="4:5" x14ac:dyDescent="0.25">
      <c r="D840" s="155">
        <v>46034.607638888891</v>
      </c>
      <c r="E840" s="157">
        <v>0.4459568936796528</v>
      </c>
    </row>
    <row r="841" spans="4:5" x14ac:dyDescent="0.25">
      <c r="D841" s="155">
        <v>46034.611111111109</v>
      </c>
      <c r="E841" s="157">
        <v>0.4459568936796528</v>
      </c>
    </row>
    <row r="842" spans="4:5" x14ac:dyDescent="0.25">
      <c r="D842" s="155">
        <v>46034.614583333336</v>
      </c>
      <c r="E842" s="157">
        <v>0.4459568936796528</v>
      </c>
    </row>
    <row r="843" spans="4:5" x14ac:dyDescent="0.25">
      <c r="D843" s="155">
        <v>46034.618055555555</v>
      </c>
      <c r="E843" s="157">
        <v>0.4459568936796528</v>
      </c>
    </row>
    <row r="844" spans="4:5" x14ac:dyDescent="0.25">
      <c r="D844" s="155">
        <v>46034.621527777781</v>
      </c>
      <c r="E844" s="157">
        <v>0.45175395145262198</v>
      </c>
    </row>
    <row r="845" spans="4:5" x14ac:dyDescent="0.25">
      <c r="D845" s="155">
        <v>46034.625</v>
      </c>
      <c r="E845" s="157">
        <v>0.45175395145262198</v>
      </c>
    </row>
    <row r="846" spans="4:5" x14ac:dyDescent="0.25">
      <c r="D846" s="155">
        <v>46034.628472222219</v>
      </c>
      <c r="E846" s="157">
        <v>0.45175395145262198</v>
      </c>
    </row>
    <row r="847" spans="4:5" x14ac:dyDescent="0.25">
      <c r="D847" s="155">
        <v>46034.631944444445</v>
      </c>
      <c r="E847" s="157">
        <v>0.45175395145262198</v>
      </c>
    </row>
    <row r="848" spans="4:5" x14ac:dyDescent="0.25">
      <c r="D848" s="155">
        <v>46034.635416666664</v>
      </c>
      <c r="E848" s="157">
        <v>0.45175395145262198</v>
      </c>
    </row>
    <row r="849" spans="4:5" x14ac:dyDescent="0.25">
      <c r="D849" s="155">
        <v>46034.638888888891</v>
      </c>
      <c r="E849" s="157">
        <v>0.45175395145262198</v>
      </c>
    </row>
    <row r="850" spans="4:5" x14ac:dyDescent="0.25">
      <c r="D850" s="155">
        <v>46034.642361111109</v>
      </c>
      <c r="E850" s="157">
        <v>0.45175395145262198</v>
      </c>
    </row>
    <row r="851" spans="4:5" x14ac:dyDescent="0.25">
      <c r="D851" s="155">
        <v>46034.645833333336</v>
      </c>
      <c r="E851" s="157">
        <v>0.45175395145262198</v>
      </c>
    </row>
    <row r="852" spans="4:5" x14ac:dyDescent="0.25">
      <c r="D852" s="155">
        <v>46034.649305555555</v>
      </c>
      <c r="E852" s="157">
        <v>0.45175395145262198</v>
      </c>
    </row>
    <row r="853" spans="4:5" x14ac:dyDescent="0.25">
      <c r="D853" s="155">
        <v>46034.652777777781</v>
      </c>
      <c r="E853" s="157">
        <v>0.45175395145262198</v>
      </c>
    </row>
    <row r="854" spans="4:5" x14ac:dyDescent="0.25">
      <c r="D854" s="155">
        <v>46034.65625</v>
      </c>
      <c r="E854" s="157">
        <v>0.45175395145262198</v>
      </c>
    </row>
    <row r="855" spans="4:5" x14ac:dyDescent="0.25">
      <c r="D855" s="155">
        <v>46034.659722222219</v>
      </c>
      <c r="E855" s="157">
        <v>0.45175395145262198</v>
      </c>
    </row>
    <row r="856" spans="4:5" x14ac:dyDescent="0.25">
      <c r="D856" s="155">
        <v>46034.663194444445</v>
      </c>
      <c r="E856" s="157">
        <v>0.34758643030275582</v>
      </c>
    </row>
    <row r="857" spans="4:5" x14ac:dyDescent="0.25">
      <c r="D857" s="155">
        <v>46034.666666666664</v>
      </c>
      <c r="E857" s="157">
        <v>0.34758643030275582</v>
      </c>
    </row>
    <row r="858" spans="4:5" x14ac:dyDescent="0.25">
      <c r="D858" s="155">
        <v>46034.670138888891</v>
      </c>
      <c r="E858" s="157">
        <v>0.31363569143000408</v>
      </c>
    </row>
    <row r="859" spans="4:5" x14ac:dyDescent="0.25">
      <c r="D859" s="155">
        <v>46034.673611111109</v>
      </c>
      <c r="E859" s="157">
        <v>0.27404751561786661</v>
      </c>
    </row>
    <row r="860" spans="4:5" x14ac:dyDescent="0.25">
      <c r="D860" s="155">
        <v>46034.677083333336</v>
      </c>
      <c r="E860" s="157">
        <v>0.26745207466926946</v>
      </c>
    </row>
    <row r="861" spans="4:5" x14ac:dyDescent="0.25">
      <c r="D861" s="155">
        <v>46034.680555555555</v>
      </c>
      <c r="E861" s="157">
        <v>0.26745207466926946</v>
      </c>
    </row>
    <row r="862" spans="4:5" x14ac:dyDescent="0.25">
      <c r="D862" s="155">
        <v>46034.684027777781</v>
      </c>
      <c r="E862" s="157">
        <v>0.30722590239437564</v>
      </c>
    </row>
    <row r="863" spans="4:5" x14ac:dyDescent="0.25">
      <c r="D863" s="155">
        <v>46034.6875</v>
      </c>
      <c r="E863" s="157">
        <v>0.30722590239437564</v>
      </c>
    </row>
    <row r="864" spans="4:5" x14ac:dyDescent="0.25">
      <c r="D864" s="155">
        <v>46034.690972222219</v>
      </c>
      <c r="E864" s="157">
        <v>0.31687247161169352</v>
      </c>
    </row>
    <row r="865" spans="4:5" x14ac:dyDescent="0.25">
      <c r="D865" s="155">
        <v>46034.701388888891</v>
      </c>
      <c r="E865" s="157">
        <v>0.37796447300921915</v>
      </c>
    </row>
    <row r="866" spans="4:5" x14ac:dyDescent="0.25">
      <c r="D866" s="155">
        <v>46034.704861111109</v>
      </c>
      <c r="E866" s="157">
        <v>0.38452196667698757</v>
      </c>
    </row>
    <row r="867" spans="4:5" x14ac:dyDescent="0.25">
      <c r="D867" s="155">
        <v>46034.708333333336</v>
      </c>
      <c r="E867" s="157">
        <v>0.38452196667698757</v>
      </c>
    </row>
    <row r="868" spans="4:5" x14ac:dyDescent="0.25">
      <c r="D868" s="155">
        <v>46034.711805555555</v>
      </c>
      <c r="E868" s="157">
        <v>0.3907084094622037</v>
      </c>
    </row>
    <row r="869" spans="4:5" x14ac:dyDescent="0.25">
      <c r="D869" s="155">
        <v>46034.715277777781</v>
      </c>
      <c r="E869" s="157">
        <v>0.3907084094622037</v>
      </c>
    </row>
    <row r="870" spans="4:5" x14ac:dyDescent="0.25">
      <c r="D870" s="155">
        <v>46034.71875</v>
      </c>
      <c r="E870" s="157">
        <v>0.3907084094622037</v>
      </c>
    </row>
    <row r="871" spans="4:5" x14ac:dyDescent="0.25">
      <c r="D871" s="155">
        <v>46034.722222222219</v>
      </c>
      <c r="E871" s="157">
        <v>0.3907084094622037</v>
      </c>
    </row>
    <row r="872" spans="4:5" x14ac:dyDescent="0.25">
      <c r="D872" s="155">
        <v>46034.725694444445</v>
      </c>
      <c r="E872" s="157">
        <v>0.36196741312342107</v>
      </c>
    </row>
    <row r="873" spans="4:5" x14ac:dyDescent="0.25">
      <c r="D873" s="155">
        <v>46034.729166666664</v>
      </c>
      <c r="E873" s="157">
        <v>0.36196741312342107</v>
      </c>
    </row>
    <row r="874" spans="4:5" x14ac:dyDescent="0.25">
      <c r="D874" s="155">
        <v>46034.732638888891</v>
      </c>
      <c r="E874" s="157">
        <v>0.329501788419161</v>
      </c>
    </row>
    <row r="875" spans="4:5" x14ac:dyDescent="0.25">
      <c r="D875" s="155">
        <v>46034.736111111109</v>
      </c>
      <c r="E875" s="157">
        <v>0.329501788419161</v>
      </c>
    </row>
    <row r="876" spans="4:5" x14ac:dyDescent="0.25">
      <c r="D876" s="155">
        <v>46035.270833333336</v>
      </c>
      <c r="E876" s="157">
        <v>0.33881546358946441</v>
      </c>
    </row>
    <row r="877" spans="4:5" x14ac:dyDescent="0.25">
      <c r="D877" s="155">
        <v>46035.274305555555</v>
      </c>
      <c r="E877" s="157">
        <v>0.33881546358946441</v>
      </c>
    </row>
    <row r="878" spans="4:5" x14ac:dyDescent="0.25">
      <c r="D878" s="155">
        <v>46035.28125</v>
      </c>
      <c r="E878" s="157">
        <v>0.33881546358946441</v>
      </c>
    </row>
    <row r="879" spans="4:5" x14ac:dyDescent="0.25">
      <c r="D879" s="155">
        <v>46035.284722222219</v>
      </c>
      <c r="E879" s="157">
        <v>0.33881546358946441</v>
      </c>
    </row>
    <row r="880" spans="4:5" x14ac:dyDescent="0.25">
      <c r="D880" s="155">
        <v>46035.288194444445</v>
      </c>
      <c r="E880" s="157">
        <v>0.33881546358946441</v>
      </c>
    </row>
    <row r="881" spans="4:5" x14ac:dyDescent="0.25">
      <c r="D881" s="155">
        <v>46035.291666666664</v>
      </c>
      <c r="E881" s="157">
        <v>0.33881546358946441</v>
      </c>
    </row>
    <row r="882" spans="4:5" x14ac:dyDescent="0.25">
      <c r="D882" s="155">
        <v>46035.295138888891</v>
      </c>
      <c r="E882" s="157">
        <v>0.329501788419161</v>
      </c>
    </row>
    <row r="883" spans="4:5" x14ac:dyDescent="0.25">
      <c r="D883" s="155">
        <v>46035.302083333336</v>
      </c>
      <c r="E883" s="157">
        <v>0.329501788419161</v>
      </c>
    </row>
    <row r="884" spans="4:5" x14ac:dyDescent="0.25">
      <c r="D884" s="155">
        <v>46035.305555555555</v>
      </c>
      <c r="E884" s="157">
        <v>0.329501788419161</v>
      </c>
    </row>
    <row r="885" spans="4:5" x14ac:dyDescent="0.25">
      <c r="D885" s="155">
        <v>46035.309027777781</v>
      </c>
      <c r="E885" s="157">
        <v>0.2920721185751517</v>
      </c>
    </row>
    <row r="886" spans="4:5" x14ac:dyDescent="0.25">
      <c r="D886" s="155">
        <v>46035.3125</v>
      </c>
      <c r="E886" s="157">
        <v>0.2920721185751517</v>
      </c>
    </row>
    <row r="887" spans="4:5" x14ac:dyDescent="0.25">
      <c r="D887" s="155">
        <v>46035.315972222219</v>
      </c>
      <c r="E887" s="157">
        <v>0.2920721185751517</v>
      </c>
    </row>
    <row r="888" spans="4:5" x14ac:dyDescent="0.25">
      <c r="D888" s="155">
        <v>46035.322916666664</v>
      </c>
      <c r="E888" s="157">
        <v>0.2920721185751517</v>
      </c>
    </row>
    <row r="889" spans="4:5" x14ac:dyDescent="0.25">
      <c r="D889" s="155">
        <v>46035.326388888891</v>
      </c>
      <c r="E889" s="157">
        <v>0.2920721185751517</v>
      </c>
    </row>
    <row r="890" spans="4:5" x14ac:dyDescent="0.25">
      <c r="D890" s="155">
        <v>46035.329861111109</v>
      </c>
      <c r="E890" s="157">
        <v>0.2920721185751517</v>
      </c>
    </row>
    <row r="891" spans="4:5" x14ac:dyDescent="0.25">
      <c r="D891" s="155">
        <v>46035.333333333336</v>
      </c>
      <c r="E891" s="157">
        <v>0.2920721185751517</v>
      </c>
    </row>
    <row r="892" spans="4:5" x14ac:dyDescent="0.25">
      <c r="D892" s="155">
        <v>46035.336805555555</v>
      </c>
      <c r="E892" s="157">
        <v>0.2920721185751517</v>
      </c>
    </row>
    <row r="893" spans="4:5" x14ac:dyDescent="0.25">
      <c r="D893" s="155">
        <v>46035.34375</v>
      </c>
      <c r="E893" s="157">
        <v>0.2920721185751517</v>
      </c>
    </row>
    <row r="894" spans="4:5" x14ac:dyDescent="0.25">
      <c r="D894" s="155">
        <v>46035.347222222219</v>
      </c>
      <c r="E894" s="157">
        <v>0.28589280137413237</v>
      </c>
    </row>
    <row r="895" spans="4:5" x14ac:dyDescent="0.25">
      <c r="D895" s="155">
        <v>46035.350694444445</v>
      </c>
      <c r="E895" s="157">
        <v>0.2920721185751517</v>
      </c>
    </row>
    <row r="896" spans="4:5" x14ac:dyDescent="0.25">
      <c r="D896" s="155">
        <v>46035.354166666664</v>
      </c>
      <c r="E896" s="157">
        <v>0.46740708997094127</v>
      </c>
    </row>
    <row r="897" spans="4:5" x14ac:dyDescent="0.25">
      <c r="D897" s="155">
        <v>46035.357638888891</v>
      </c>
      <c r="E897" s="157">
        <v>0.47207747548166734</v>
      </c>
    </row>
    <row r="898" spans="4:5" x14ac:dyDescent="0.25">
      <c r="D898" s="155">
        <v>46035.361111111109</v>
      </c>
      <c r="E898" s="157">
        <v>0.47819814866617399</v>
      </c>
    </row>
    <row r="899" spans="4:5" x14ac:dyDescent="0.25">
      <c r="D899" s="155">
        <v>46035.364583333336</v>
      </c>
      <c r="E899" s="157">
        <v>0.48276414996330957</v>
      </c>
    </row>
    <row r="900" spans="4:5" x14ac:dyDescent="0.25">
      <c r="D900" s="155">
        <v>46035.368055555555</v>
      </c>
      <c r="E900" s="157">
        <v>0.56242913385798421</v>
      </c>
    </row>
    <row r="901" spans="4:5" x14ac:dyDescent="0.25">
      <c r="D901" s="155">
        <v>46035.371527777781</v>
      </c>
      <c r="E901" s="157">
        <v>0.56242913385798421</v>
      </c>
    </row>
    <row r="902" spans="4:5" x14ac:dyDescent="0.25">
      <c r="D902" s="155">
        <v>46035.381944444445</v>
      </c>
      <c r="E902" s="157">
        <v>0.60110442571340772</v>
      </c>
    </row>
    <row r="903" spans="4:5" x14ac:dyDescent="0.25">
      <c r="D903" s="155">
        <v>46035.385416666664</v>
      </c>
      <c r="E903" s="157">
        <v>0.60110442571340772</v>
      </c>
    </row>
    <row r="904" spans="4:5" x14ac:dyDescent="0.25">
      <c r="D904" s="155">
        <v>46035.388888888891</v>
      </c>
      <c r="E904" s="157">
        <v>0.60110442571340772</v>
      </c>
    </row>
    <row r="905" spans="4:5" x14ac:dyDescent="0.25">
      <c r="D905" s="155">
        <v>46035.392361111109</v>
      </c>
      <c r="E905" s="157">
        <v>0.63599512255862956</v>
      </c>
    </row>
    <row r="906" spans="4:5" x14ac:dyDescent="0.25">
      <c r="D906" s="155">
        <v>46035.395833333336</v>
      </c>
      <c r="E906" s="157">
        <v>0.63599512255862956</v>
      </c>
    </row>
    <row r="907" spans="4:5" x14ac:dyDescent="0.25">
      <c r="D907" s="155">
        <v>46035.399305555555</v>
      </c>
      <c r="E907" s="157">
        <v>0.64086994446165468</v>
      </c>
    </row>
    <row r="908" spans="4:5" x14ac:dyDescent="0.25">
      <c r="D908" s="155">
        <v>46035.402777777781</v>
      </c>
      <c r="E908" s="157">
        <v>0.64396729540483566</v>
      </c>
    </row>
    <row r="909" spans="4:5" x14ac:dyDescent="0.25">
      <c r="D909" s="155">
        <v>46035.40625</v>
      </c>
      <c r="E909" s="157">
        <v>0.64396729540483566</v>
      </c>
    </row>
    <row r="910" spans="4:5" x14ac:dyDescent="0.25">
      <c r="D910" s="155">
        <v>46035.409722222219</v>
      </c>
      <c r="E910" s="157">
        <v>0.64396729540483566</v>
      </c>
    </row>
    <row r="911" spans="4:5" x14ac:dyDescent="0.25">
      <c r="D911" s="155">
        <v>46035.413194444445</v>
      </c>
      <c r="E911" s="157">
        <v>0.64396729540483566</v>
      </c>
    </row>
    <row r="912" spans="4:5" x14ac:dyDescent="0.25">
      <c r="D912" s="155">
        <v>46035.420138888891</v>
      </c>
      <c r="E912" s="157">
        <v>0.64396729540483566</v>
      </c>
    </row>
    <row r="913" spans="4:5" x14ac:dyDescent="0.25">
      <c r="D913" s="155">
        <v>46035.423611111109</v>
      </c>
      <c r="E913" s="157">
        <v>0.64878221873517539</v>
      </c>
    </row>
    <row r="914" spans="4:5" x14ac:dyDescent="0.25">
      <c r="D914" s="155">
        <v>46035.427083333336</v>
      </c>
      <c r="E914" s="157">
        <v>0.64396729540483566</v>
      </c>
    </row>
    <row r="915" spans="4:5" x14ac:dyDescent="0.25">
      <c r="D915" s="155">
        <v>46035.430555555555</v>
      </c>
      <c r="E915" s="157">
        <v>0.60347632386812677</v>
      </c>
    </row>
    <row r="916" spans="4:5" x14ac:dyDescent="0.25">
      <c r="D916" s="155">
        <v>46035.434027777781</v>
      </c>
      <c r="E916" s="157">
        <v>0.59761430466719567</v>
      </c>
    </row>
    <row r="917" spans="4:5" x14ac:dyDescent="0.25">
      <c r="D917" s="155">
        <v>46035.4375</v>
      </c>
      <c r="E917" s="157">
        <v>0.59761430466719567</v>
      </c>
    </row>
    <row r="918" spans="4:5" x14ac:dyDescent="0.25">
      <c r="D918" s="155">
        <v>46035.440972222219</v>
      </c>
      <c r="E918" s="157">
        <v>0.59152173179323875</v>
      </c>
    </row>
    <row r="919" spans="4:5" x14ac:dyDescent="0.25">
      <c r="D919" s="155">
        <v>46035.444444444445</v>
      </c>
      <c r="E919" s="157">
        <v>0.59152173179323875</v>
      </c>
    </row>
    <row r="920" spans="4:5" x14ac:dyDescent="0.25">
      <c r="D920" s="155">
        <v>46035.447916666664</v>
      </c>
      <c r="E920" s="157">
        <v>0.59152173179323875</v>
      </c>
    </row>
    <row r="921" spans="4:5" x14ac:dyDescent="0.25">
      <c r="D921" s="155">
        <v>46035.451388888891</v>
      </c>
      <c r="E921" s="157">
        <v>0.59152173179323875</v>
      </c>
    </row>
    <row r="922" spans="4:5" x14ac:dyDescent="0.25">
      <c r="D922" s="155">
        <v>46035.454861111109</v>
      </c>
      <c r="E922" s="157">
        <v>0.59152173179323875</v>
      </c>
    </row>
    <row r="923" spans="4:5" x14ac:dyDescent="0.25">
      <c r="D923" s="155">
        <v>46035.458333333336</v>
      </c>
      <c r="E923" s="157">
        <v>0.59152173179323875</v>
      </c>
    </row>
    <row r="924" spans="4:5" x14ac:dyDescent="0.25">
      <c r="D924" s="155">
        <v>46035.461805555555</v>
      </c>
      <c r="E924" s="157">
        <v>0.59152173179323875</v>
      </c>
    </row>
    <row r="925" spans="4:5" x14ac:dyDescent="0.25">
      <c r="D925" s="155">
        <v>46035.465277777781</v>
      </c>
      <c r="E925" s="157">
        <v>0.59152173179323875</v>
      </c>
    </row>
    <row r="926" spans="4:5" x14ac:dyDescent="0.25">
      <c r="D926" s="155">
        <v>46035.46875</v>
      </c>
      <c r="E926" s="157">
        <v>0.58901508937395064</v>
      </c>
    </row>
    <row r="927" spans="4:5" x14ac:dyDescent="0.25">
      <c r="D927" s="155">
        <v>46035.472222222219</v>
      </c>
      <c r="E927" s="157">
        <v>0.58901508937395064</v>
      </c>
    </row>
    <row r="928" spans="4:5" x14ac:dyDescent="0.25">
      <c r="D928" s="155">
        <v>46035.475694444445</v>
      </c>
      <c r="E928" s="157">
        <v>0.58901508937395064</v>
      </c>
    </row>
    <row r="929" spans="4:5" x14ac:dyDescent="0.25">
      <c r="D929" s="155">
        <v>46035.486111111109</v>
      </c>
      <c r="E929" s="157">
        <v>0.60911444586651142</v>
      </c>
    </row>
    <row r="930" spans="4:5" x14ac:dyDescent="0.25">
      <c r="D930" s="155">
        <v>46035.489583333336</v>
      </c>
      <c r="E930" s="157">
        <v>0.60911444586651142</v>
      </c>
    </row>
    <row r="931" spans="4:5" x14ac:dyDescent="0.25">
      <c r="D931" s="155">
        <v>46035.496527777781</v>
      </c>
      <c r="E931" s="157">
        <v>0.6667006794044632</v>
      </c>
    </row>
    <row r="932" spans="4:5" x14ac:dyDescent="0.25">
      <c r="D932" s="155">
        <v>46035.5</v>
      </c>
      <c r="E932" s="157">
        <v>0.6667006794044632</v>
      </c>
    </row>
    <row r="933" spans="4:5" x14ac:dyDescent="0.25">
      <c r="D933" s="155">
        <v>46035.503472222219</v>
      </c>
      <c r="E933" s="157">
        <v>0.6667006794044632</v>
      </c>
    </row>
    <row r="934" spans="4:5" x14ac:dyDescent="0.25">
      <c r="D934" s="155">
        <v>46035.506944444445</v>
      </c>
      <c r="E934" s="157">
        <v>0.6667006794044632</v>
      </c>
    </row>
    <row r="935" spans="4:5" x14ac:dyDescent="0.25">
      <c r="D935" s="155">
        <v>46035.510416666664</v>
      </c>
      <c r="E935" s="157">
        <v>0.6686111099335218</v>
      </c>
    </row>
    <row r="936" spans="4:5" x14ac:dyDescent="0.25">
      <c r="D936" s="155">
        <v>46035.513888888891</v>
      </c>
      <c r="E936" s="157">
        <v>0.67430992692605785</v>
      </c>
    </row>
    <row r="937" spans="4:5" x14ac:dyDescent="0.25">
      <c r="D937" s="155">
        <v>46035.517361111109</v>
      </c>
      <c r="E937" s="157">
        <v>0.67430992692605785</v>
      </c>
    </row>
    <row r="938" spans="4:5" x14ac:dyDescent="0.25">
      <c r="D938" s="155">
        <v>46035.520833333336</v>
      </c>
      <c r="E938" s="157">
        <v>0.67430992692605785</v>
      </c>
    </row>
    <row r="939" spans="4:5" x14ac:dyDescent="0.25">
      <c r="D939" s="155">
        <v>46035.524305555555</v>
      </c>
      <c r="E939" s="157">
        <v>0.67430992692605785</v>
      </c>
    </row>
    <row r="940" spans="4:5" x14ac:dyDescent="0.25">
      <c r="D940" s="155">
        <v>46035.527777777781</v>
      </c>
      <c r="E940" s="157">
        <v>0.67430992692605785</v>
      </c>
    </row>
    <row r="941" spans="4:5" x14ac:dyDescent="0.25">
      <c r="D941" s="155">
        <v>46035.53125</v>
      </c>
      <c r="E941" s="157">
        <v>0.67430992692605785</v>
      </c>
    </row>
    <row r="942" spans="4:5" x14ac:dyDescent="0.25">
      <c r="D942" s="155">
        <v>46035.534722222219</v>
      </c>
      <c r="E942" s="157">
        <v>0.67430992692605785</v>
      </c>
    </row>
    <row r="943" spans="4:5" x14ac:dyDescent="0.25">
      <c r="D943" s="155">
        <v>46035.538194444445</v>
      </c>
      <c r="E943" s="157">
        <v>0.67430992692605785</v>
      </c>
    </row>
    <row r="944" spans="4:5" x14ac:dyDescent="0.25">
      <c r="D944" s="155">
        <v>46035.541666666664</v>
      </c>
      <c r="E944" s="157">
        <v>0.67430992692605785</v>
      </c>
    </row>
    <row r="945" spans="4:5" x14ac:dyDescent="0.25">
      <c r="D945" s="155">
        <v>46035.545138888891</v>
      </c>
      <c r="E945" s="157">
        <v>0.6686111099335218</v>
      </c>
    </row>
    <row r="946" spans="4:5" x14ac:dyDescent="0.25">
      <c r="D946" s="155">
        <v>46035.548611111109</v>
      </c>
      <c r="E946" s="157">
        <v>0.58901508937395253</v>
      </c>
    </row>
    <row r="947" spans="4:5" x14ac:dyDescent="0.25">
      <c r="D947" s="155">
        <v>46035.552083333336</v>
      </c>
      <c r="E947" s="157">
        <v>0.58283263253786832</v>
      </c>
    </row>
    <row r="948" spans="4:5" x14ac:dyDescent="0.25">
      <c r="D948" s="155">
        <v>46035.555555555555</v>
      </c>
      <c r="E948" s="157">
        <v>0.5802884574739986</v>
      </c>
    </row>
    <row r="949" spans="4:5" x14ac:dyDescent="0.25">
      <c r="D949" s="155">
        <v>46035.559027777781</v>
      </c>
      <c r="E949" s="157">
        <v>0.57401201722469997</v>
      </c>
    </row>
    <row r="950" spans="4:5" x14ac:dyDescent="0.25">
      <c r="D950" s="155">
        <v>46035.5625</v>
      </c>
      <c r="E950" s="157">
        <v>0.50517727743106011</v>
      </c>
    </row>
    <row r="951" spans="4:5" x14ac:dyDescent="0.25">
      <c r="D951" s="155">
        <v>46035.565972222219</v>
      </c>
      <c r="E951" s="157">
        <v>0.50517727743106011</v>
      </c>
    </row>
    <row r="952" spans="4:5" x14ac:dyDescent="0.25">
      <c r="D952" s="155">
        <v>46035.569444444445</v>
      </c>
      <c r="E952" s="157">
        <v>0.46565731465733379</v>
      </c>
    </row>
    <row r="953" spans="4:5" x14ac:dyDescent="0.25">
      <c r="D953" s="155">
        <v>46035.572916666664</v>
      </c>
      <c r="E953" s="157">
        <v>0.46565731465733379</v>
      </c>
    </row>
    <row r="954" spans="4:5" x14ac:dyDescent="0.25">
      <c r="D954" s="155">
        <v>46035.576388888891</v>
      </c>
      <c r="E954" s="157">
        <v>0.46565731465733379</v>
      </c>
    </row>
    <row r="955" spans="4:5" x14ac:dyDescent="0.25">
      <c r="D955" s="155">
        <v>46035.579861111109</v>
      </c>
      <c r="E955" s="157">
        <v>0.41600627938746237</v>
      </c>
    </row>
    <row r="956" spans="4:5" x14ac:dyDescent="0.25">
      <c r="D956" s="155">
        <v>46035.583333333336</v>
      </c>
      <c r="E956" s="157">
        <v>0.41600627938746237</v>
      </c>
    </row>
    <row r="957" spans="4:5" x14ac:dyDescent="0.25">
      <c r="D957" s="155">
        <v>46035.586805555555</v>
      </c>
      <c r="E957" s="157">
        <v>0.40920530249721893</v>
      </c>
    </row>
    <row r="958" spans="4:5" x14ac:dyDescent="0.25">
      <c r="D958" s="155">
        <v>46035.590277777781</v>
      </c>
      <c r="E958" s="157">
        <v>0.40355562548073443</v>
      </c>
    </row>
    <row r="959" spans="4:5" x14ac:dyDescent="0.25">
      <c r="D959" s="155">
        <v>46035.59375</v>
      </c>
      <c r="E959" s="157">
        <v>0.40355562548073443</v>
      </c>
    </row>
    <row r="960" spans="4:5" x14ac:dyDescent="0.25">
      <c r="D960" s="155">
        <v>46035.597222222219</v>
      </c>
      <c r="E960" s="157">
        <v>0.40355562548073443</v>
      </c>
    </row>
    <row r="961" spans="4:5" x14ac:dyDescent="0.25">
      <c r="D961" s="155">
        <v>46035.600694444445</v>
      </c>
      <c r="E961" s="157">
        <v>0.40355562548073443</v>
      </c>
    </row>
    <row r="962" spans="4:5" x14ac:dyDescent="0.25">
      <c r="D962" s="155">
        <v>46035.604166666664</v>
      </c>
      <c r="E962" s="157">
        <v>0.38132422328683868</v>
      </c>
    </row>
    <row r="963" spans="4:5" x14ac:dyDescent="0.25">
      <c r="D963" s="155">
        <v>46035.607638888891</v>
      </c>
      <c r="E963" s="157">
        <v>0.38132422328683868</v>
      </c>
    </row>
    <row r="964" spans="4:5" x14ac:dyDescent="0.25">
      <c r="D964" s="155">
        <v>46035.611111111109</v>
      </c>
      <c r="E964" s="157">
        <v>0.38132422328683868</v>
      </c>
    </row>
    <row r="965" spans="4:5" x14ac:dyDescent="0.25">
      <c r="D965" s="155">
        <v>46035.614583333336</v>
      </c>
      <c r="E965" s="157">
        <v>0.38132422328683868</v>
      </c>
    </row>
    <row r="966" spans="4:5" x14ac:dyDescent="0.25">
      <c r="D966" s="155">
        <v>46035.618055555555</v>
      </c>
      <c r="E966" s="157">
        <v>0.38132422328683868</v>
      </c>
    </row>
    <row r="967" spans="4:5" x14ac:dyDescent="0.25">
      <c r="D967" s="155">
        <v>46035.621527777781</v>
      </c>
      <c r="E967" s="157">
        <v>0.38132422328683868</v>
      </c>
    </row>
    <row r="968" spans="4:5" x14ac:dyDescent="0.25">
      <c r="D968" s="155">
        <v>46035.625</v>
      </c>
      <c r="E968" s="157">
        <v>0.38132422328683868</v>
      </c>
    </row>
    <row r="969" spans="4:5" x14ac:dyDescent="0.25">
      <c r="D969" s="155">
        <v>46035.628472222219</v>
      </c>
      <c r="E969" s="157">
        <v>0.38132422328683868</v>
      </c>
    </row>
    <row r="970" spans="4:5" x14ac:dyDescent="0.25">
      <c r="D970" s="155">
        <v>46035.631944444445</v>
      </c>
      <c r="E970" s="157">
        <v>0.38132422328683868</v>
      </c>
    </row>
    <row r="971" spans="4:5" x14ac:dyDescent="0.25">
      <c r="D971" s="155">
        <v>46035.635416666664</v>
      </c>
      <c r="E971" s="157">
        <v>0.38132422328683868</v>
      </c>
    </row>
    <row r="972" spans="4:5" x14ac:dyDescent="0.25">
      <c r="D972" s="155">
        <v>46035.638888888891</v>
      </c>
      <c r="E972" s="157">
        <v>0.38132422328683868</v>
      </c>
    </row>
    <row r="973" spans="4:5" x14ac:dyDescent="0.25">
      <c r="D973" s="155">
        <v>46035.645833333336</v>
      </c>
      <c r="E973" s="157">
        <v>0.40920530249721893</v>
      </c>
    </row>
    <row r="974" spans="4:5" x14ac:dyDescent="0.25">
      <c r="D974" s="155">
        <v>46035.649305555555</v>
      </c>
      <c r="E974" s="157">
        <v>0.40920530249721893</v>
      </c>
    </row>
    <row r="975" spans="4:5" x14ac:dyDescent="0.25">
      <c r="D975" s="155">
        <v>46035.652777777781</v>
      </c>
      <c r="E975" s="157">
        <v>0.40920530249721893</v>
      </c>
    </row>
    <row r="976" spans="4:5" x14ac:dyDescent="0.25">
      <c r="D976" s="155">
        <v>46035.65625</v>
      </c>
      <c r="E976" s="157">
        <v>0.43153735619980954</v>
      </c>
    </row>
    <row r="977" spans="4:5" x14ac:dyDescent="0.25">
      <c r="D977" s="155">
        <v>46035.659722222219</v>
      </c>
      <c r="E977" s="157">
        <v>0.43153735619980954</v>
      </c>
    </row>
    <row r="978" spans="4:5" x14ac:dyDescent="0.25">
      <c r="D978" s="155">
        <v>46035.663194444445</v>
      </c>
      <c r="E978" s="157">
        <v>0.43153735619980954</v>
      </c>
    </row>
    <row r="979" spans="4:5" x14ac:dyDescent="0.25">
      <c r="D979" s="155">
        <v>46035.666666666664</v>
      </c>
      <c r="E979" s="157">
        <v>0.40418726716557452</v>
      </c>
    </row>
    <row r="980" spans="4:5" x14ac:dyDescent="0.25">
      <c r="D980" s="155">
        <v>46035.670138888891</v>
      </c>
      <c r="E980" s="157">
        <v>0.43153735619980516</v>
      </c>
    </row>
    <row r="981" spans="4:5" x14ac:dyDescent="0.25">
      <c r="D981" s="155">
        <v>46035.673611111109</v>
      </c>
      <c r="E981" s="157">
        <v>0.32717092830281552</v>
      </c>
    </row>
    <row r="982" spans="4:5" x14ac:dyDescent="0.25">
      <c r="D982" s="155">
        <v>46035.677083333336</v>
      </c>
      <c r="E982" s="157">
        <v>0.32717092830281552</v>
      </c>
    </row>
    <row r="983" spans="4:5" x14ac:dyDescent="0.25">
      <c r="D983" s="155">
        <v>46035.680555555555</v>
      </c>
      <c r="E983" s="157">
        <v>0.32717092830281552</v>
      </c>
    </row>
    <row r="984" spans="4:5" x14ac:dyDescent="0.25">
      <c r="D984" s="155">
        <v>46035.684027777781</v>
      </c>
      <c r="E984" s="157">
        <v>0.33502969713023784</v>
      </c>
    </row>
    <row r="985" spans="4:5" x14ac:dyDescent="0.25">
      <c r="D985" s="155">
        <v>46035.6875</v>
      </c>
      <c r="E985" s="157">
        <v>0.33502969713023784</v>
      </c>
    </row>
    <row r="986" spans="4:5" x14ac:dyDescent="0.25">
      <c r="D986" s="155">
        <v>46035.690972222219</v>
      </c>
      <c r="E986" s="157">
        <v>0.33502969713023784</v>
      </c>
    </row>
    <row r="987" spans="4:5" x14ac:dyDescent="0.25">
      <c r="D987" s="155">
        <v>46035.694444444445</v>
      </c>
      <c r="E987" s="157">
        <v>0.33502969713023784</v>
      </c>
    </row>
    <row r="988" spans="4:5" x14ac:dyDescent="0.25">
      <c r="D988" s="155">
        <v>46035.697916666664</v>
      </c>
      <c r="E988" s="157">
        <v>0.33502969713023784</v>
      </c>
    </row>
    <row r="989" spans="4:5" x14ac:dyDescent="0.25">
      <c r="D989" s="155">
        <v>46035.701388888891</v>
      </c>
      <c r="E989" s="157">
        <v>0.33502969713023784</v>
      </c>
    </row>
    <row r="990" spans="4:5" x14ac:dyDescent="0.25">
      <c r="D990" s="155">
        <v>46035.704861111109</v>
      </c>
      <c r="E990" s="157">
        <v>0.33502969713023784</v>
      </c>
    </row>
    <row r="991" spans="4:5" x14ac:dyDescent="0.25">
      <c r="D991" s="155">
        <v>46035.708333333336</v>
      </c>
      <c r="E991" s="157">
        <v>0.34241042326304649</v>
      </c>
    </row>
    <row r="992" spans="4:5" x14ac:dyDescent="0.25">
      <c r="D992" s="155">
        <v>46035.711805555555</v>
      </c>
      <c r="E992" s="157">
        <v>0.34992710611187511</v>
      </c>
    </row>
    <row r="993" spans="4:5" x14ac:dyDescent="0.25">
      <c r="D993" s="155">
        <v>46035.715277777781</v>
      </c>
      <c r="E993" s="157">
        <v>0.34992710611187511</v>
      </c>
    </row>
    <row r="994" spans="4:5" x14ac:dyDescent="0.25">
      <c r="D994" s="155">
        <v>46035.71875</v>
      </c>
      <c r="E994" s="157">
        <v>0.34992710611187511</v>
      </c>
    </row>
    <row r="995" spans="4:5" x14ac:dyDescent="0.25">
      <c r="D995" s="155">
        <v>46035.722222222219</v>
      </c>
      <c r="E995" s="157">
        <v>0.35699997141712952</v>
      </c>
    </row>
    <row r="996" spans="4:5" x14ac:dyDescent="0.25">
      <c r="D996" s="155">
        <v>46035.725694444445</v>
      </c>
      <c r="E996" s="157">
        <v>0.32717092830281552</v>
      </c>
    </row>
    <row r="997" spans="4:5" x14ac:dyDescent="0.25">
      <c r="D997" s="155">
        <v>46035.729166666664</v>
      </c>
      <c r="E997" s="157">
        <v>0.32717092830281552</v>
      </c>
    </row>
    <row r="998" spans="4:5" x14ac:dyDescent="0.25">
      <c r="D998" s="155">
        <v>46035.732638888891</v>
      </c>
      <c r="E998" s="157">
        <v>0.33441999744912498</v>
      </c>
    </row>
    <row r="999" spans="4:5" x14ac:dyDescent="0.25">
      <c r="D999" s="155">
        <v>46035.736111111109</v>
      </c>
      <c r="E999" s="157">
        <v>0.34241042326304649</v>
      </c>
    </row>
    <row r="1000" spans="4:5" x14ac:dyDescent="0.25">
      <c r="D1000" s="155">
        <v>46035.739583333336</v>
      </c>
      <c r="E1000" s="157">
        <v>0.34241042326304649</v>
      </c>
    </row>
    <row r="1001" spans="4:5" x14ac:dyDescent="0.25">
      <c r="D1001" s="155">
        <v>46035.743055555555</v>
      </c>
      <c r="E1001" s="157">
        <v>0.34934340744677778</v>
      </c>
    </row>
    <row r="1002" spans="4:5" x14ac:dyDescent="0.25">
      <c r="D1002" s="155">
        <v>46036.274305555555</v>
      </c>
      <c r="E1002" s="157">
        <v>0.34934340744677778</v>
      </c>
    </row>
    <row r="1003" spans="4:5" x14ac:dyDescent="0.25">
      <c r="D1003" s="155">
        <v>46036.277777777781</v>
      </c>
      <c r="E1003" s="157">
        <v>0.34934340744677778</v>
      </c>
    </row>
    <row r="1004" spans="4:5" x14ac:dyDescent="0.25">
      <c r="D1004" s="155">
        <v>46036.28125</v>
      </c>
      <c r="E1004" s="157">
        <v>0.34934340744677778</v>
      </c>
    </row>
    <row r="1005" spans="4:5" x14ac:dyDescent="0.25">
      <c r="D1005" s="155">
        <v>46036.288194444445</v>
      </c>
      <c r="E1005" s="157">
        <v>0.34934340744677778</v>
      </c>
    </row>
    <row r="1006" spans="4:5" x14ac:dyDescent="0.25">
      <c r="D1006" s="155">
        <v>46036.291666666664</v>
      </c>
      <c r="E1006" s="157">
        <v>0.34934340744677778</v>
      </c>
    </row>
    <row r="1007" spans="4:5" x14ac:dyDescent="0.25">
      <c r="D1007" s="155">
        <v>46036.295138888891</v>
      </c>
      <c r="E1007" s="157">
        <v>0.34934340744677778</v>
      </c>
    </row>
    <row r="1008" spans="4:5" x14ac:dyDescent="0.25">
      <c r="D1008" s="155">
        <v>46036.298611111109</v>
      </c>
      <c r="E1008" s="157">
        <v>0.34934340744677778</v>
      </c>
    </row>
    <row r="1009" spans="4:5" x14ac:dyDescent="0.25">
      <c r="D1009" s="155">
        <v>46036.302083333336</v>
      </c>
      <c r="E1009" s="157">
        <v>0.34934340744677778</v>
      </c>
    </row>
    <row r="1010" spans="4:5" x14ac:dyDescent="0.25">
      <c r="D1010" s="155">
        <v>46036.309027777781</v>
      </c>
      <c r="E1010" s="157">
        <v>0.34934340744677778</v>
      </c>
    </row>
    <row r="1011" spans="4:5" x14ac:dyDescent="0.25">
      <c r="D1011" s="155">
        <v>46036.3125</v>
      </c>
      <c r="E1011" s="157">
        <v>0.34934340744677778</v>
      </c>
    </row>
    <row r="1012" spans="4:5" x14ac:dyDescent="0.25">
      <c r="D1012" s="155">
        <v>46036.315972222219</v>
      </c>
      <c r="E1012" s="157">
        <v>0.34121631178559808</v>
      </c>
    </row>
    <row r="1013" spans="4:5" x14ac:dyDescent="0.25">
      <c r="D1013" s="155">
        <v>46036.319444444445</v>
      </c>
      <c r="E1013" s="157">
        <v>0.33441999744912498</v>
      </c>
    </row>
    <row r="1014" spans="4:5" x14ac:dyDescent="0.25">
      <c r="D1014" s="155">
        <v>46036.322916666664</v>
      </c>
      <c r="E1014" s="157">
        <v>0.33441999744912498</v>
      </c>
    </row>
    <row r="1015" spans="4:5" x14ac:dyDescent="0.25">
      <c r="D1015" s="155">
        <v>46036.329861111109</v>
      </c>
      <c r="E1015" s="157">
        <v>0.33441999744912498</v>
      </c>
    </row>
    <row r="1016" spans="4:5" x14ac:dyDescent="0.25">
      <c r="D1016" s="155">
        <v>46036.333333333336</v>
      </c>
      <c r="E1016" s="157">
        <v>0.33441999744912498</v>
      </c>
    </row>
    <row r="1017" spans="4:5" x14ac:dyDescent="0.25">
      <c r="D1017" s="155">
        <v>46036.336805555555</v>
      </c>
      <c r="E1017" s="157">
        <v>0.33441999744912498</v>
      </c>
    </row>
    <row r="1018" spans="4:5" x14ac:dyDescent="0.25">
      <c r="D1018" s="155">
        <v>46036.340277777781</v>
      </c>
      <c r="E1018" s="157">
        <v>0.33441999744912498</v>
      </c>
    </row>
    <row r="1019" spans="4:5" x14ac:dyDescent="0.25">
      <c r="D1019" s="155">
        <v>46036.34375</v>
      </c>
      <c r="E1019" s="157">
        <v>0.33441999744912498</v>
      </c>
    </row>
    <row r="1020" spans="4:5" x14ac:dyDescent="0.25">
      <c r="D1020" s="155">
        <v>46036.350694444445</v>
      </c>
      <c r="E1020" s="157">
        <v>0.33441999744912498</v>
      </c>
    </row>
    <row r="1021" spans="4:5" x14ac:dyDescent="0.25">
      <c r="D1021" s="155">
        <v>46036.354166666664</v>
      </c>
      <c r="E1021" s="157">
        <v>0.33441999744912498</v>
      </c>
    </row>
    <row r="1022" spans="4:5" x14ac:dyDescent="0.25">
      <c r="D1022" s="155">
        <v>46036.357638888891</v>
      </c>
      <c r="E1022" s="157">
        <v>0.33441999744912498</v>
      </c>
    </row>
    <row r="1023" spans="4:5" x14ac:dyDescent="0.25">
      <c r="D1023" s="155">
        <v>46036.361111111109</v>
      </c>
      <c r="E1023" s="157">
        <v>0.30304576336565675</v>
      </c>
    </row>
    <row r="1024" spans="4:5" x14ac:dyDescent="0.25">
      <c r="D1024" s="155">
        <v>46036.364583333336</v>
      </c>
      <c r="E1024" s="157">
        <v>0.30304576336565675</v>
      </c>
    </row>
    <row r="1025" spans="4:5" x14ac:dyDescent="0.25">
      <c r="D1025" s="155">
        <v>46036.368055555555</v>
      </c>
      <c r="E1025" s="157">
        <v>0.30304576336565675</v>
      </c>
    </row>
    <row r="1026" spans="4:5" x14ac:dyDescent="0.25">
      <c r="D1026" s="155">
        <v>46036.371527777781</v>
      </c>
      <c r="E1026" s="157">
        <v>0.26649654437396048</v>
      </c>
    </row>
    <row r="1027" spans="4:5" x14ac:dyDescent="0.25">
      <c r="D1027" s="155">
        <v>46036.375</v>
      </c>
      <c r="E1027" s="157">
        <v>0.26649654437396048</v>
      </c>
    </row>
    <row r="1028" spans="4:5" x14ac:dyDescent="0.25">
      <c r="D1028" s="155">
        <v>46036.378472222219</v>
      </c>
      <c r="E1028" s="157">
        <v>0.26649654437396048</v>
      </c>
    </row>
    <row r="1029" spans="4:5" x14ac:dyDescent="0.25">
      <c r="D1029" s="155">
        <v>46036.381944444445</v>
      </c>
      <c r="E1029" s="157">
        <v>0.26649654437396048</v>
      </c>
    </row>
    <row r="1030" spans="4:5" x14ac:dyDescent="0.25">
      <c r="D1030" s="155">
        <v>46036.385416666664</v>
      </c>
      <c r="E1030" s="157">
        <v>0.22587697572630799</v>
      </c>
    </row>
    <row r="1031" spans="4:5" x14ac:dyDescent="0.25">
      <c r="D1031" s="155">
        <v>46036.388888888891</v>
      </c>
      <c r="E1031" s="157">
        <v>0.22587697572630799</v>
      </c>
    </row>
    <row r="1032" spans="4:5" x14ac:dyDescent="0.25">
      <c r="D1032" s="155">
        <v>46036.392361111109</v>
      </c>
      <c r="E1032" s="157">
        <v>0.22587697572630799</v>
      </c>
    </row>
    <row r="1033" spans="4:5" x14ac:dyDescent="0.25">
      <c r="D1033" s="155">
        <v>46036.395833333336</v>
      </c>
      <c r="E1033" s="157">
        <v>0.23668630751115055</v>
      </c>
    </row>
    <row r="1034" spans="4:5" x14ac:dyDescent="0.25">
      <c r="D1034" s="155">
        <v>46036.399305555555</v>
      </c>
      <c r="E1034" s="157">
        <v>0.22497165354318982</v>
      </c>
    </row>
    <row r="1035" spans="4:5" x14ac:dyDescent="0.25">
      <c r="D1035" s="155">
        <v>46036.402777777781</v>
      </c>
      <c r="E1035" s="157">
        <v>0.2140474866253054</v>
      </c>
    </row>
    <row r="1036" spans="4:5" x14ac:dyDescent="0.25">
      <c r="D1036" s="155">
        <v>46036.40625</v>
      </c>
      <c r="E1036" s="157">
        <v>0.20101781827814269</v>
      </c>
    </row>
    <row r="1037" spans="4:5" x14ac:dyDescent="0.25">
      <c r="D1037" s="155">
        <v>46036.409722222219</v>
      </c>
      <c r="E1037" s="157">
        <v>0.20101781827814269</v>
      </c>
    </row>
    <row r="1038" spans="4:5" x14ac:dyDescent="0.25">
      <c r="D1038" s="155">
        <v>46036.413194444445</v>
      </c>
      <c r="E1038" s="157">
        <v>0.20101781827814269</v>
      </c>
    </row>
    <row r="1039" spans="4:5" x14ac:dyDescent="0.25">
      <c r="D1039" s="155">
        <v>46036.416666666664</v>
      </c>
      <c r="E1039" s="157">
        <v>0.20101781827814269</v>
      </c>
    </row>
    <row r="1040" spans="4:5" x14ac:dyDescent="0.25">
      <c r="D1040" s="155">
        <v>46036.420138888891</v>
      </c>
      <c r="E1040" s="157">
        <v>0.20101781827814269</v>
      </c>
    </row>
    <row r="1041" spans="4:5" x14ac:dyDescent="0.25">
      <c r="D1041" s="155">
        <v>46036.423611111109</v>
      </c>
      <c r="E1041" s="157">
        <v>0.18871206876603749</v>
      </c>
    </row>
    <row r="1042" spans="4:5" x14ac:dyDescent="0.25">
      <c r="D1042" s="155">
        <v>46036.427083333336</v>
      </c>
      <c r="E1042" s="157">
        <v>0.173793215151374</v>
      </c>
    </row>
    <row r="1043" spans="4:5" x14ac:dyDescent="0.25">
      <c r="D1043" s="155">
        <v>46036.430555555555</v>
      </c>
      <c r="E1043" s="157">
        <v>0.173793215151374</v>
      </c>
    </row>
    <row r="1044" spans="4:5" x14ac:dyDescent="0.25">
      <c r="D1044" s="155">
        <v>46036.434027777781</v>
      </c>
      <c r="E1044" s="157">
        <v>0.173793215151374</v>
      </c>
    </row>
    <row r="1045" spans="4:5" x14ac:dyDescent="0.25">
      <c r="D1045" s="155">
        <v>46036.4375</v>
      </c>
      <c r="E1045" s="157">
        <v>0.173793215151374</v>
      </c>
    </row>
    <row r="1046" spans="4:5" x14ac:dyDescent="0.25">
      <c r="D1046" s="155">
        <v>46036.440972222219</v>
      </c>
      <c r="E1046" s="157">
        <v>0.22223355980148163</v>
      </c>
    </row>
    <row r="1047" spans="4:5" x14ac:dyDescent="0.25">
      <c r="D1047" s="155">
        <v>46036.444444444445</v>
      </c>
      <c r="E1047" s="157">
        <v>0.22223355980148163</v>
      </c>
    </row>
    <row r="1048" spans="4:5" x14ac:dyDescent="0.25">
      <c r="D1048" s="155">
        <v>46036.447916666664</v>
      </c>
      <c r="E1048" s="157">
        <v>0.2082482819587563</v>
      </c>
    </row>
    <row r="1049" spans="4:5" x14ac:dyDescent="0.25">
      <c r="D1049" s="155">
        <v>46036.451388888891</v>
      </c>
      <c r="E1049" s="157">
        <v>0.1979486637221532</v>
      </c>
    </row>
    <row r="1050" spans="4:5" x14ac:dyDescent="0.25">
      <c r="D1050" s="155">
        <v>46036.454861111109</v>
      </c>
      <c r="E1050" s="157">
        <v>0.1979486637221532</v>
      </c>
    </row>
    <row r="1051" spans="4:5" x14ac:dyDescent="0.25">
      <c r="D1051" s="155">
        <v>46036.458333333336</v>
      </c>
      <c r="E1051" s="157">
        <v>0.1979486637221532</v>
      </c>
    </row>
    <row r="1052" spans="4:5" x14ac:dyDescent="0.25">
      <c r="D1052" s="155">
        <v>46036.461805555555</v>
      </c>
      <c r="E1052" s="157">
        <v>0.18653664081714738</v>
      </c>
    </row>
    <row r="1053" spans="4:5" x14ac:dyDescent="0.25">
      <c r="D1053" s="155">
        <v>46036.465277777781</v>
      </c>
      <c r="E1053" s="157">
        <v>0.18653664081714738</v>
      </c>
    </row>
    <row r="1054" spans="4:5" x14ac:dyDescent="0.25">
      <c r="D1054" s="155">
        <v>46036.46875</v>
      </c>
      <c r="E1054" s="157">
        <v>0.18653664081714738</v>
      </c>
    </row>
    <row r="1055" spans="4:5" x14ac:dyDescent="0.25">
      <c r="D1055" s="155">
        <v>46036.472222222219</v>
      </c>
      <c r="E1055" s="157">
        <v>0.18653664081714738</v>
      </c>
    </row>
    <row r="1056" spans="4:5" x14ac:dyDescent="0.25">
      <c r="D1056" s="155">
        <v>46036.475694444445</v>
      </c>
      <c r="E1056" s="157">
        <v>0.18653664081714738</v>
      </c>
    </row>
    <row r="1057" spans="4:5" x14ac:dyDescent="0.25">
      <c r="D1057" s="155">
        <v>46036.479166666664</v>
      </c>
      <c r="E1057" s="157">
        <v>0.18653664081714738</v>
      </c>
    </row>
    <row r="1058" spans="4:5" x14ac:dyDescent="0.25">
      <c r="D1058" s="155">
        <v>46036.482638888891</v>
      </c>
      <c r="E1058" s="157">
        <v>0.18653664081714738</v>
      </c>
    </row>
    <row r="1059" spans="4:5" x14ac:dyDescent="0.25">
      <c r="D1059" s="155">
        <v>46036.486111111109</v>
      </c>
      <c r="E1059" s="157">
        <v>0.1979486637221532</v>
      </c>
    </row>
    <row r="1060" spans="4:5" x14ac:dyDescent="0.25">
      <c r="D1060" s="155">
        <v>46036.489583333336</v>
      </c>
      <c r="E1060" s="157">
        <v>0.1979486637221532</v>
      </c>
    </row>
    <row r="1061" spans="4:5" x14ac:dyDescent="0.25">
      <c r="D1061" s="155">
        <v>46036.493055555555</v>
      </c>
      <c r="E1061" s="157">
        <v>0.1979486637221532</v>
      </c>
    </row>
    <row r="1062" spans="4:5" x14ac:dyDescent="0.25">
      <c r="D1062" s="155">
        <v>46036.496527777781</v>
      </c>
      <c r="E1062" s="157">
        <v>0.1979486637221532</v>
      </c>
    </row>
    <row r="1063" spans="4:5" x14ac:dyDescent="0.25">
      <c r="D1063" s="155">
        <v>46036.5</v>
      </c>
      <c r="E1063" s="157">
        <v>0.1979486637221532</v>
      </c>
    </row>
    <row r="1064" spans="4:5" x14ac:dyDescent="0.25">
      <c r="D1064" s="155">
        <v>46036.503472222219</v>
      </c>
      <c r="E1064" s="157">
        <v>0.1979486637221532</v>
      </c>
    </row>
    <row r="1065" spans="4:5" x14ac:dyDescent="0.25">
      <c r="D1065" s="155">
        <v>46036.506944444445</v>
      </c>
      <c r="E1065" s="157">
        <v>0.1979486637221532</v>
      </c>
    </row>
    <row r="1066" spans="4:5" x14ac:dyDescent="0.25">
      <c r="D1066" s="155">
        <v>46036.510416666664</v>
      </c>
      <c r="E1066" s="157">
        <v>0.1979486637221532</v>
      </c>
    </row>
    <row r="1067" spans="4:5" x14ac:dyDescent="0.25">
      <c r="D1067" s="155">
        <v>46036.513888888891</v>
      </c>
      <c r="E1067" s="157">
        <v>0.1979486637221532</v>
      </c>
    </row>
    <row r="1068" spans="4:5" x14ac:dyDescent="0.25">
      <c r="D1068" s="155">
        <v>46036.517361111109</v>
      </c>
      <c r="E1068" s="157">
        <v>0.23989793748209723</v>
      </c>
    </row>
    <row r="1069" spans="4:5" x14ac:dyDescent="0.25">
      <c r="D1069" s="155">
        <v>46036.520833333336</v>
      </c>
      <c r="E1069" s="157">
        <v>0.23989793748209723</v>
      </c>
    </row>
    <row r="1070" spans="4:5" x14ac:dyDescent="0.25">
      <c r="D1070" s="155">
        <v>46036.524305555555</v>
      </c>
      <c r="E1070" s="157">
        <v>0.23989793748209723</v>
      </c>
    </row>
    <row r="1071" spans="4:5" x14ac:dyDescent="0.25">
      <c r="D1071" s="155">
        <v>46036.527777777781</v>
      </c>
      <c r="E1071" s="157">
        <v>0.23989793748209723</v>
      </c>
    </row>
    <row r="1072" spans="4:5" x14ac:dyDescent="0.25">
      <c r="D1072" s="155">
        <v>46036.53125</v>
      </c>
      <c r="E1072" s="157">
        <v>0.23989793748209723</v>
      </c>
    </row>
    <row r="1073" spans="4:5" x14ac:dyDescent="0.25">
      <c r="D1073" s="155">
        <v>46036.534722222219</v>
      </c>
      <c r="E1073" s="157">
        <v>0.23989793748209723</v>
      </c>
    </row>
    <row r="1074" spans="4:5" x14ac:dyDescent="0.25">
      <c r="D1074" s="155">
        <v>46036.538194444445</v>
      </c>
      <c r="E1074" s="157">
        <v>0.23989793748209723</v>
      </c>
    </row>
    <row r="1075" spans="4:5" x14ac:dyDescent="0.25">
      <c r="D1075" s="155">
        <v>46036.541666666664</v>
      </c>
      <c r="E1075" s="157">
        <v>0.23989793748209723</v>
      </c>
    </row>
    <row r="1076" spans="4:5" x14ac:dyDescent="0.25">
      <c r="D1076" s="155">
        <v>46036.545138888891</v>
      </c>
      <c r="E1076" s="157">
        <v>0.23989793748209723</v>
      </c>
    </row>
    <row r="1077" spans="4:5" x14ac:dyDescent="0.25">
      <c r="D1077" s="155">
        <v>46036.548611111109</v>
      </c>
      <c r="E1077" s="157">
        <v>0.23989793748209723</v>
      </c>
    </row>
    <row r="1078" spans="4:5" x14ac:dyDescent="0.25">
      <c r="D1078" s="155">
        <v>46036.552083333336</v>
      </c>
      <c r="E1078" s="157">
        <v>0.23989793748209723</v>
      </c>
    </row>
    <row r="1079" spans="4:5" x14ac:dyDescent="0.25">
      <c r="D1079" s="155">
        <v>46036.555555555555</v>
      </c>
      <c r="E1079" s="157">
        <v>0.23989793748209723</v>
      </c>
    </row>
    <row r="1080" spans="4:5" x14ac:dyDescent="0.25">
      <c r="D1080" s="155">
        <v>46036.559027777781</v>
      </c>
      <c r="E1080" s="157">
        <v>0.23989793748209723</v>
      </c>
    </row>
    <row r="1081" spans="4:5" x14ac:dyDescent="0.25">
      <c r="D1081" s="155">
        <v>46036.5625</v>
      </c>
      <c r="E1081" s="157">
        <v>0.23989793748209723</v>
      </c>
    </row>
    <row r="1082" spans="4:5" x14ac:dyDescent="0.25">
      <c r="D1082" s="155">
        <v>46036.565972222219</v>
      </c>
      <c r="E1082" s="157">
        <v>0.23989793748209723</v>
      </c>
    </row>
    <row r="1083" spans="4:5" x14ac:dyDescent="0.25">
      <c r="D1083" s="155">
        <v>46036.569444444445</v>
      </c>
      <c r="E1083" s="157">
        <v>0.27497680792743817</v>
      </c>
    </row>
    <row r="1084" spans="4:5" x14ac:dyDescent="0.25">
      <c r="D1084" s="155">
        <v>46036.572916666664</v>
      </c>
      <c r="E1084" s="157">
        <v>0.27497680792743817</v>
      </c>
    </row>
    <row r="1085" spans="4:5" x14ac:dyDescent="0.25">
      <c r="D1085" s="155">
        <v>46036.576388888891</v>
      </c>
      <c r="E1085" s="157">
        <v>0.27497680792743817</v>
      </c>
    </row>
    <row r="1086" spans="4:5" x14ac:dyDescent="0.25">
      <c r="D1086" s="155">
        <v>46036.579861111109</v>
      </c>
      <c r="E1086" s="157">
        <v>0.27497680792743817</v>
      </c>
    </row>
    <row r="1087" spans="4:5" x14ac:dyDescent="0.25">
      <c r="D1087" s="155">
        <v>46036.583333333336</v>
      </c>
      <c r="E1087" s="157">
        <v>0.27497680792743817</v>
      </c>
    </row>
    <row r="1088" spans="4:5" x14ac:dyDescent="0.25">
      <c r="D1088" s="155">
        <v>46036.586805555555</v>
      </c>
      <c r="E1088" s="157">
        <v>0.27497680792743817</v>
      </c>
    </row>
    <row r="1089" spans="4:5" x14ac:dyDescent="0.25">
      <c r="D1089" s="155">
        <v>46036.590277777781</v>
      </c>
      <c r="E1089" s="157">
        <v>0.27497680792743817</v>
      </c>
    </row>
    <row r="1090" spans="4:5" x14ac:dyDescent="0.25">
      <c r="D1090" s="155">
        <v>46036.59375</v>
      </c>
      <c r="E1090" s="157">
        <v>0.27497680792743817</v>
      </c>
    </row>
    <row r="1091" spans="4:5" x14ac:dyDescent="0.25">
      <c r="D1091" s="155">
        <v>46036.597222222219</v>
      </c>
      <c r="E1091" s="157">
        <v>0.27497680792743817</v>
      </c>
    </row>
    <row r="1092" spans="4:5" x14ac:dyDescent="0.25">
      <c r="D1092" s="155">
        <v>46036.600694444445</v>
      </c>
      <c r="E1092" s="157">
        <v>0.27497680792743817</v>
      </c>
    </row>
    <row r="1093" spans="4:5" x14ac:dyDescent="0.25">
      <c r="D1093" s="155">
        <v>46036.604166666664</v>
      </c>
      <c r="E1093" s="157">
        <v>0.27497680792743817</v>
      </c>
    </row>
    <row r="1094" spans="4:5" x14ac:dyDescent="0.25">
      <c r="D1094" s="155">
        <v>46036.607638888891</v>
      </c>
      <c r="E1094" s="157">
        <v>0.27497680792743817</v>
      </c>
    </row>
    <row r="1095" spans="4:5" x14ac:dyDescent="0.25">
      <c r="D1095" s="155">
        <v>46036.611111111109</v>
      </c>
      <c r="E1095" s="157">
        <v>0.26649654437397408</v>
      </c>
    </row>
    <row r="1096" spans="4:5" x14ac:dyDescent="0.25">
      <c r="D1096" s="155">
        <v>46036.614583333336</v>
      </c>
      <c r="E1096" s="157">
        <v>0.22587697572632404</v>
      </c>
    </row>
    <row r="1097" spans="4:5" x14ac:dyDescent="0.25">
      <c r="D1097" s="155">
        <v>46036.618055555555</v>
      </c>
      <c r="E1097" s="157">
        <v>0.22587697572632404</v>
      </c>
    </row>
    <row r="1098" spans="4:5" x14ac:dyDescent="0.25">
      <c r="D1098" s="155">
        <v>46036.621527777781</v>
      </c>
      <c r="E1098" s="157">
        <v>0.22587697572632404</v>
      </c>
    </row>
    <row r="1099" spans="4:5" x14ac:dyDescent="0.25">
      <c r="D1099" s="155">
        <v>46036.625</v>
      </c>
      <c r="E1099" s="157">
        <v>0.22587697572632404</v>
      </c>
    </row>
    <row r="1100" spans="4:5" x14ac:dyDescent="0.25">
      <c r="D1100" s="155">
        <v>46036.628472222219</v>
      </c>
      <c r="E1100" s="157">
        <v>0.22587697572632404</v>
      </c>
    </row>
    <row r="1101" spans="4:5" x14ac:dyDescent="0.25">
      <c r="D1101" s="155">
        <v>46036.631944444445</v>
      </c>
      <c r="E1101" s="157">
        <v>0.21404748662532233</v>
      </c>
    </row>
    <row r="1102" spans="4:5" x14ac:dyDescent="0.25">
      <c r="D1102" s="155">
        <v>46036.635416666664</v>
      </c>
      <c r="E1102" s="157">
        <v>0.21404748662532233</v>
      </c>
    </row>
    <row r="1103" spans="4:5" x14ac:dyDescent="0.25">
      <c r="D1103" s="155">
        <v>46036.638888888891</v>
      </c>
      <c r="E1103" s="157">
        <v>0.21404748662532233</v>
      </c>
    </row>
    <row r="1104" spans="4:5" x14ac:dyDescent="0.25">
      <c r="D1104" s="155">
        <v>46036.642361111109</v>
      </c>
      <c r="E1104" s="157">
        <v>0.21404748662532233</v>
      </c>
    </row>
    <row r="1105" spans="4:5" x14ac:dyDescent="0.25">
      <c r="D1105" s="155">
        <v>46036.645833333336</v>
      </c>
      <c r="E1105" s="157">
        <v>0.22497165354320978</v>
      </c>
    </row>
    <row r="1106" spans="4:5" x14ac:dyDescent="0.25">
      <c r="D1106" s="155">
        <v>46036.649305555555</v>
      </c>
      <c r="E1106" s="157">
        <v>0.22497165354320978</v>
      </c>
    </row>
    <row r="1107" spans="4:5" x14ac:dyDescent="0.25">
      <c r="D1107" s="155">
        <v>46036.652777777781</v>
      </c>
      <c r="E1107" s="157">
        <v>0.22497165354320978</v>
      </c>
    </row>
    <row r="1108" spans="4:5" x14ac:dyDescent="0.25">
      <c r="D1108" s="155">
        <v>46036.65625</v>
      </c>
      <c r="E1108" s="157">
        <v>0.23495548861999302</v>
      </c>
    </row>
    <row r="1109" spans="4:5" x14ac:dyDescent="0.25">
      <c r="D1109" s="155">
        <v>46036.659722222219</v>
      </c>
      <c r="E1109" s="157">
        <v>0.22497165354320978</v>
      </c>
    </row>
    <row r="1110" spans="4:5" x14ac:dyDescent="0.25">
      <c r="D1110" s="155">
        <v>46036.663194444445</v>
      </c>
      <c r="E1110" s="157">
        <v>0.22497165354320978</v>
      </c>
    </row>
    <row r="1111" spans="4:5" x14ac:dyDescent="0.25">
      <c r="D1111" s="155">
        <v>46036.666666666664</v>
      </c>
      <c r="E1111" s="157">
        <v>0.22497165354320978</v>
      </c>
    </row>
    <row r="1112" spans="4:5" x14ac:dyDescent="0.25">
      <c r="D1112" s="155">
        <v>46036.670138888891</v>
      </c>
      <c r="E1112" s="157">
        <v>0.26418917155582455</v>
      </c>
    </row>
    <row r="1113" spans="4:5" x14ac:dyDescent="0.25">
      <c r="D1113" s="155">
        <v>46036.673611111109</v>
      </c>
      <c r="E1113" s="157">
        <v>0.26418917155582455</v>
      </c>
    </row>
    <row r="1114" spans="4:5" x14ac:dyDescent="0.25">
      <c r="D1114" s="155">
        <v>46036.677083333336</v>
      </c>
      <c r="E1114" s="157">
        <v>0.27199189663800727</v>
      </c>
    </row>
    <row r="1115" spans="4:5" x14ac:dyDescent="0.25">
      <c r="D1115" s="155">
        <v>46036.680555555555</v>
      </c>
      <c r="E1115" s="157">
        <v>0.2792117183670394</v>
      </c>
    </row>
    <row r="1116" spans="4:5" x14ac:dyDescent="0.25">
      <c r="D1116" s="155">
        <v>46036.684027777781</v>
      </c>
      <c r="E1116" s="157">
        <v>0.30904725218263529</v>
      </c>
    </row>
    <row r="1117" spans="4:5" x14ac:dyDescent="0.25">
      <c r="D1117" s="155">
        <v>46036.6875</v>
      </c>
      <c r="E1117" s="157">
        <v>0.30904725218263529</v>
      </c>
    </row>
    <row r="1118" spans="4:5" x14ac:dyDescent="0.25">
      <c r="D1118" s="155">
        <v>46036.690972222219</v>
      </c>
      <c r="E1118" s="157">
        <v>0.27921171836703329</v>
      </c>
    </row>
    <row r="1119" spans="4:5" x14ac:dyDescent="0.25">
      <c r="D1119" s="155">
        <v>46036.694444444445</v>
      </c>
      <c r="E1119" s="157">
        <v>0.29014422873700174</v>
      </c>
    </row>
    <row r="1120" spans="4:5" x14ac:dyDescent="0.25">
      <c r="D1120" s="155">
        <v>46036.697916666664</v>
      </c>
      <c r="E1120" s="157">
        <v>0.29014422873700174</v>
      </c>
    </row>
    <row r="1121" spans="4:5" x14ac:dyDescent="0.25">
      <c r="D1121" s="155">
        <v>46036.701388888891</v>
      </c>
      <c r="E1121" s="157">
        <v>0.29014422873700174</v>
      </c>
    </row>
    <row r="1122" spans="4:5" x14ac:dyDescent="0.25">
      <c r="D1122" s="155">
        <v>46036.704861111109</v>
      </c>
      <c r="E1122" s="157">
        <v>0.29014422873700174</v>
      </c>
    </row>
    <row r="1123" spans="4:5" x14ac:dyDescent="0.25">
      <c r="D1123" s="155">
        <v>46036.708333333336</v>
      </c>
      <c r="E1123" s="157">
        <v>0.29014422873700174</v>
      </c>
    </row>
    <row r="1124" spans="4:5" x14ac:dyDescent="0.25">
      <c r="D1124" s="155">
        <v>46036.711805555555</v>
      </c>
      <c r="E1124" s="157">
        <v>0.29014422873700174</v>
      </c>
    </row>
    <row r="1125" spans="4:5" x14ac:dyDescent="0.25">
      <c r="D1125" s="155">
        <v>46036.715277777781</v>
      </c>
      <c r="E1125" s="157">
        <v>0.29014422873700174</v>
      </c>
    </row>
    <row r="1126" spans="4:5" x14ac:dyDescent="0.25">
      <c r="D1126" s="155">
        <v>46036.71875</v>
      </c>
      <c r="E1126" s="157">
        <v>0.29014422873700174</v>
      </c>
    </row>
    <row r="1127" spans="4:5" x14ac:dyDescent="0.25">
      <c r="D1127" s="155">
        <v>46036.722222222219</v>
      </c>
      <c r="E1127" s="157">
        <v>0.29014422873700174</v>
      </c>
    </row>
    <row r="1128" spans="4:5" x14ac:dyDescent="0.25">
      <c r="D1128" s="155">
        <v>46036.725694444445</v>
      </c>
      <c r="E1128" s="157">
        <v>0.29014422873700174</v>
      </c>
    </row>
    <row r="1129" spans="4:5" x14ac:dyDescent="0.25">
      <c r="D1129" s="155">
        <v>46036.729166666664</v>
      </c>
      <c r="E1129" s="157">
        <v>0.29014422873700174</v>
      </c>
    </row>
    <row r="1130" spans="4:5" x14ac:dyDescent="0.25">
      <c r="D1130" s="155">
        <v>46036.732638888891</v>
      </c>
      <c r="E1130" s="157">
        <v>0.29014422873700174</v>
      </c>
    </row>
    <row r="1131" spans="4:5" x14ac:dyDescent="0.25">
      <c r="D1131" s="155">
        <v>46036.736111111109</v>
      </c>
      <c r="E1131" s="157">
        <v>0.29014422873700174</v>
      </c>
    </row>
    <row r="1132" spans="4:5" x14ac:dyDescent="0.25">
      <c r="D1132" s="155">
        <v>46036.739583333336</v>
      </c>
      <c r="E1132" s="157">
        <v>0.29014422873700174</v>
      </c>
    </row>
    <row r="1133" spans="4:5" x14ac:dyDescent="0.25">
      <c r="D1133" s="155">
        <v>46036.743055555555</v>
      </c>
      <c r="E1133" s="157">
        <v>0.24764194033370809</v>
      </c>
    </row>
    <row r="1134" spans="4:5" x14ac:dyDescent="0.25">
      <c r="D1134" s="155">
        <v>46036.753472222219</v>
      </c>
      <c r="E1134" s="157">
        <v>0.24764194033370809</v>
      </c>
    </row>
    <row r="1135" spans="4:5" x14ac:dyDescent="0.25">
      <c r="D1135" s="155">
        <v>46036.756944444445</v>
      </c>
      <c r="E1135" s="157">
        <v>0.24764194033370809</v>
      </c>
    </row>
    <row r="1136" spans="4:5" x14ac:dyDescent="0.25">
      <c r="D1136" s="155">
        <v>46036.760416666664</v>
      </c>
      <c r="E1136" s="157">
        <v>0.24764194033370809</v>
      </c>
    </row>
    <row r="1137" spans="4:5" x14ac:dyDescent="0.25">
      <c r="D1137" s="155">
        <v>46036.763888888891</v>
      </c>
      <c r="E1137" s="157">
        <v>0.24764194033370809</v>
      </c>
    </row>
    <row r="1138" spans="4:5" x14ac:dyDescent="0.25">
      <c r="D1138" s="155">
        <v>46037.3125</v>
      </c>
      <c r="E1138" s="157">
        <v>0.24764194033370809</v>
      </c>
    </row>
    <row r="1139" spans="4:5" x14ac:dyDescent="0.25">
      <c r="D1139" s="155">
        <v>46037.315972222219</v>
      </c>
      <c r="E1139" s="157">
        <v>0.24764194033370809</v>
      </c>
    </row>
    <row r="1140" spans="4:5" x14ac:dyDescent="0.25">
      <c r="D1140" s="155">
        <v>46037.319444444445</v>
      </c>
      <c r="E1140" s="157">
        <v>0.24764194033370809</v>
      </c>
    </row>
    <row r="1141" spans="4:5" x14ac:dyDescent="0.25">
      <c r="D1141" s="155">
        <v>46037.322916666664</v>
      </c>
      <c r="E1141" s="157">
        <v>0.24764194033370809</v>
      </c>
    </row>
    <row r="1142" spans="4:5" x14ac:dyDescent="0.25">
      <c r="D1142" s="155">
        <v>46037.326388888891</v>
      </c>
      <c r="E1142" s="157">
        <v>0.24764194033370809</v>
      </c>
    </row>
    <row r="1143" spans="4:5" x14ac:dyDescent="0.25">
      <c r="D1143" s="155">
        <v>46037.333333333336</v>
      </c>
      <c r="E1143" s="157">
        <v>0.24764194033370809</v>
      </c>
    </row>
    <row r="1144" spans="4:5" x14ac:dyDescent="0.25">
      <c r="D1144" s="155">
        <v>46037.336805555555</v>
      </c>
      <c r="E1144" s="157">
        <v>0.24764194033370809</v>
      </c>
    </row>
    <row r="1145" spans="4:5" x14ac:dyDescent="0.25">
      <c r="D1145" s="155">
        <v>46037.340277777781</v>
      </c>
      <c r="E1145" s="157">
        <v>0.24764194033370809</v>
      </c>
    </row>
    <row r="1146" spans="4:5" x14ac:dyDescent="0.25">
      <c r="D1146" s="155">
        <v>46037.34375</v>
      </c>
      <c r="E1146" s="157">
        <v>0.24764194033370809</v>
      </c>
    </row>
    <row r="1147" spans="4:5" x14ac:dyDescent="0.25">
      <c r="D1147" s="155">
        <v>46037.350694444445</v>
      </c>
      <c r="E1147" s="157">
        <v>0.24764194033370809</v>
      </c>
    </row>
    <row r="1148" spans="4:5" x14ac:dyDescent="0.25">
      <c r="D1148" s="155">
        <v>46037.354166666664</v>
      </c>
      <c r="E1148" s="157">
        <v>0.24764194033370809</v>
      </c>
    </row>
    <row r="1149" spans="4:5" x14ac:dyDescent="0.25">
      <c r="D1149" s="155">
        <v>46037.357638888891</v>
      </c>
      <c r="E1149" s="157">
        <v>0.24764194033370809</v>
      </c>
    </row>
    <row r="1150" spans="4:5" x14ac:dyDescent="0.25">
      <c r="D1150" s="155">
        <v>46037.361111111109</v>
      </c>
      <c r="E1150" s="157">
        <v>0.24764194033370809</v>
      </c>
    </row>
    <row r="1151" spans="4:5" x14ac:dyDescent="0.25">
      <c r="D1151" s="155">
        <v>46037.364583333336</v>
      </c>
      <c r="E1151" s="157">
        <v>0.24764194033370809</v>
      </c>
    </row>
    <row r="1152" spans="4:5" x14ac:dyDescent="0.25">
      <c r="D1152" s="155">
        <v>46037.368055555555</v>
      </c>
      <c r="E1152" s="157">
        <v>0.24764194033370809</v>
      </c>
    </row>
    <row r="1153" spans="4:5" x14ac:dyDescent="0.25">
      <c r="D1153" s="155">
        <v>46037.371527777781</v>
      </c>
      <c r="E1153" s="157">
        <v>0.24764194033370809</v>
      </c>
    </row>
    <row r="1154" spans="4:5" x14ac:dyDescent="0.25">
      <c r="D1154" s="155">
        <v>46037.375</v>
      </c>
      <c r="E1154" s="157">
        <v>0.24764194033370809</v>
      </c>
    </row>
    <row r="1155" spans="4:5" x14ac:dyDescent="0.25">
      <c r="D1155" s="155">
        <v>46037.378472222219</v>
      </c>
      <c r="E1155" s="157">
        <v>0.2398979374820901</v>
      </c>
    </row>
    <row r="1156" spans="4:5" x14ac:dyDescent="0.25">
      <c r="D1156" s="155">
        <v>46037.381944444445</v>
      </c>
      <c r="E1156" s="157">
        <v>0.2398979374820901</v>
      </c>
    </row>
    <row r="1157" spans="4:5" x14ac:dyDescent="0.25">
      <c r="D1157" s="155">
        <v>46037.385416666664</v>
      </c>
      <c r="E1157" s="157">
        <v>0.2398979374820901</v>
      </c>
    </row>
    <row r="1158" spans="4:5" x14ac:dyDescent="0.25">
      <c r="D1158" s="155">
        <v>46037.388888888891</v>
      </c>
      <c r="E1158" s="157">
        <v>0.23145502494313291</v>
      </c>
    </row>
    <row r="1159" spans="4:5" x14ac:dyDescent="0.25">
      <c r="D1159" s="155">
        <v>46037.392361111109</v>
      </c>
      <c r="E1159" s="157">
        <v>0.23145502494313291</v>
      </c>
    </row>
    <row r="1160" spans="4:5" x14ac:dyDescent="0.25">
      <c r="D1160" s="155">
        <v>46037.395833333336</v>
      </c>
      <c r="E1160" s="157">
        <v>0.23145502494313291</v>
      </c>
    </row>
    <row r="1161" spans="4:5" x14ac:dyDescent="0.25">
      <c r="D1161" s="155">
        <v>46037.399305555555</v>
      </c>
      <c r="E1161" s="157">
        <v>0.23145502494313291</v>
      </c>
    </row>
    <row r="1162" spans="4:5" x14ac:dyDescent="0.25">
      <c r="D1162" s="155">
        <v>46037.402777777781</v>
      </c>
      <c r="E1162" s="157">
        <v>0.18653664081714738</v>
      </c>
    </row>
    <row r="1163" spans="4:5" x14ac:dyDescent="0.25">
      <c r="D1163" s="155">
        <v>46037.40625</v>
      </c>
      <c r="E1163" s="157">
        <v>0.18653664081714738</v>
      </c>
    </row>
    <row r="1164" spans="4:5" x14ac:dyDescent="0.25">
      <c r="D1164" s="155">
        <v>46037.409722222219</v>
      </c>
      <c r="E1164" s="157">
        <v>0.173793215151374</v>
      </c>
    </row>
    <row r="1165" spans="4:5" x14ac:dyDescent="0.25">
      <c r="D1165" s="155">
        <v>46037.413194444445</v>
      </c>
      <c r="E1165" s="157">
        <v>0.15939938288872085</v>
      </c>
    </row>
    <row r="1166" spans="4:5" x14ac:dyDescent="0.25">
      <c r="D1166" s="155">
        <v>46037.416666666664</v>
      </c>
      <c r="E1166" s="157">
        <v>7.0710678118653239E-2</v>
      </c>
    </row>
    <row r="1167" spans="4:5" x14ac:dyDescent="0.25">
      <c r="D1167" s="155">
        <v>46037.420138888891</v>
      </c>
      <c r="E1167" s="157">
        <v>7.0710678118653239E-2</v>
      </c>
    </row>
    <row r="1168" spans="4:5" x14ac:dyDescent="0.25">
      <c r="D1168" s="155">
        <v>46037.423611111109</v>
      </c>
      <c r="E1168" s="157">
        <v>7.0710678118653239E-2</v>
      </c>
    </row>
    <row r="1169" spans="4:5" x14ac:dyDescent="0.25">
      <c r="D1169" s="155">
        <v>46037.427083333336</v>
      </c>
      <c r="E1169" s="157">
        <v>0</v>
      </c>
    </row>
    <row r="1170" spans="4:5" x14ac:dyDescent="0.25">
      <c r="D1170" s="155">
        <v>46037.430555555555</v>
      </c>
      <c r="E1170" s="157">
        <v>0</v>
      </c>
    </row>
    <row r="1171" spans="4:5" x14ac:dyDescent="0.25">
      <c r="D1171" s="155">
        <v>46037.434027777781</v>
      </c>
      <c r="E1171" s="157">
        <v>0</v>
      </c>
    </row>
    <row r="1172" spans="4:5" x14ac:dyDescent="0.25">
      <c r="D1172" s="155">
        <v>46037.4375</v>
      </c>
      <c r="E1172" s="157">
        <v>0</v>
      </c>
    </row>
    <row r="1173" spans="4:5" x14ac:dyDescent="0.25">
      <c r="D1173" s="155">
        <v>46037.440972222219</v>
      </c>
      <c r="E1173" s="157">
        <v>0</v>
      </c>
    </row>
    <row r="1174" spans="4:5" x14ac:dyDescent="0.25">
      <c r="D1174" s="155">
        <v>46037.444444444445</v>
      </c>
      <c r="E1174" s="157">
        <v>0</v>
      </c>
    </row>
    <row r="1175" spans="4:5" x14ac:dyDescent="0.25">
      <c r="D1175" s="155">
        <v>46037.447916666664</v>
      </c>
      <c r="E1175" s="157">
        <v>0.14142135623731905</v>
      </c>
    </row>
    <row r="1176" spans="4:5" x14ac:dyDescent="0.25">
      <c r="D1176" s="155">
        <v>46037.451388888891</v>
      </c>
      <c r="E1176" s="157">
        <v>0.14142135623731905</v>
      </c>
    </row>
    <row r="1177" spans="4:5" x14ac:dyDescent="0.25">
      <c r="D1177" s="155">
        <v>46037.454861111109</v>
      </c>
      <c r="E1177" s="157">
        <v>0.14142135623731905</v>
      </c>
    </row>
    <row r="1178" spans="4:5" x14ac:dyDescent="0.25">
      <c r="D1178" s="155">
        <v>46037.458333333336</v>
      </c>
      <c r="E1178" s="157">
        <v>0.14142135623731905</v>
      </c>
    </row>
    <row r="1179" spans="4:5" x14ac:dyDescent="0.25">
      <c r="D1179" s="155">
        <v>46037.461805555555</v>
      </c>
      <c r="E1179" s="157">
        <v>0.14142135623731905</v>
      </c>
    </row>
    <row r="1180" spans="4:5" x14ac:dyDescent="0.25">
      <c r="D1180" s="155">
        <v>46037.465277777781</v>
      </c>
      <c r="E1180" s="157">
        <v>0.14142135623731905</v>
      </c>
    </row>
    <row r="1181" spans="4:5" x14ac:dyDescent="0.25">
      <c r="D1181" s="155">
        <v>46037.46875</v>
      </c>
      <c r="E1181" s="157">
        <v>0.14142135623731905</v>
      </c>
    </row>
    <row r="1182" spans="4:5" x14ac:dyDescent="0.25">
      <c r="D1182" s="155">
        <v>46037.472222222219</v>
      </c>
      <c r="E1182" s="157">
        <v>0.15681784571500892</v>
      </c>
    </row>
    <row r="1183" spans="4:5" x14ac:dyDescent="0.25">
      <c r="D1183" s="155">
        <v>46037.475694444445</v>
      </c>
      <c r="E1183" s="157">
        <v>0.15681784571500892</v>
      </c>
    </row>
    <row r="1184" spans="4:5" x14ac:dyDescent="0.25">
      <c r="D1184" s="155">
        <v>46037.479166666664</v>
      </c>
      <c r="E1184" s="157">
        <v>0.15681784571500892</v>
      </c>
    </row>
    <row r="1185" spans="4:5" x14ac:dyDescent="0.25">
      <c r="D1185" s="155">
        <v>46037.482638888891</v>
      </c>
      <c r="E1185" s="157">
        <v>0.15681784571500892</v>
      </c>
    </row>
    <row r="1186" spans="4:5" x14ac:dyDescent="0.25">
      <c r="D1186" s="155">
        <v>46037.486111111109</v>
      </c>
      <c r="E1186" s="157">
        <v>0.17023393268304923</v>
      </c>
    </row>
    <row r="1187" spans="4:5" x14ac:dyDescent="0.25">
      <c r="D1187" s="155">
        <v>46037.489583333336</v>
      </c>
      <c r="E1187" s="157">
        <v>0.18210783977117645</v>
      </c>
    </row>
    <row r="1188" spans="4:5" x14ac:dyDescent="0.25">
      <c r="D1188" s="155">
        <v>46037.493055555555</v>
      </c>
      <c r="E1188" s="157">
        <v>0.22610273987635141</v>
      </c>
    </row>
    <row r="1189" spans="4:5" x14ac:dyDescent="0.25">
      <c r="D1189" s="155">
        <v>46037.496527777781</v>
      </c>
      <c r="E1189" s="157">
        <v>0.22610273987635141</v>
      </c>
    </row>
    <row r="1190" spans="4:5" x14ac:dyDescent="0.25">
      <c r="D1190" s="155">
        <v>46037.5</v>
      </c>
      <c r="E1190" s="157">
        <v>0.22610273987635141</v>
      </c>
    </row>
    <row r="1191" spans="4:5" x14ac:dyDescent="0.25">
      <c r="D1191" s="155">
        <v>46037.503472222219</v>
      </c>
      <c r="E1191" s="157">
        <v>0.22610273987635141</v>
      </c>
    </row>
    <row r="1192" spans="4:5" x14ac:dyDescent="0.25">
      <c r="D1192" s="155">
        <v>46037.506944444445</v>
      </c>
      <c r="E1192" s="157">
        <v>0.22610273987635141</v>
      </c>
    </row>
    <row r="1193" spans="4:5" x14ac:dyDescent="0.25">
      <c r="D1193" s="155">
        <v>46037.510416666664</v>
      </c>
      <c r="E1193" s="157">
        <v>0.22610273987635141</v>
      </c>
    </row>
    <row r="1194" spans="4:5" x14ac:dyDescent="0.25">
      <c r="D1194" s="155">
        <v>46037.513888888891</v>
      </c>
      <c r="E1194" s="157">
        <v>0.22610273987635141</v>
      </c>
    </row>
    <row r="1195" spans="4:5" x14ac:dyDescent="0.25">
      <c r="D1195" s="155">
        <v>46037.517361111109</v>
      </c>
      <c r="E1195" s="157">
        <v>0.22610273987635141</v>
      </c>
    </row>
    <row r="1196" spans="4:5" x14ac:dyDescent="0.25">
      <c r="D1196" s="155">
        <v>46037.520833333336</v>
      </c>
      <c r="E1196" s="157">
        <v>0.22610273987635141</v>
      </c>
    </row>
    <row r="1197" spans="4:5" x14ac:dyDescent="0.25">
      <c r="D1197" s="155">
        <v>46037.524305555555</v>
      </c>
      <c r="E1197" s="157">
        <v>0.22610273987635141</v>
      </c>
    </row>
    <row r="1198" spans="4:5" x14ac:dyDescent="0.25">
      <c r="D1198" s="155">
        <v>46037.527777777781</v>
      </c>
      <c r="E1198" s="157">
        <v>0.23989793748209723</v>
      </c>
    </row>
    <row r="1199" spans="4:5" x14ac:dyDescent="0.25">
      <c r="D1199" s="155">
        <v>46037.53125</v>
      </c>
      <c r="E1199" s="157">
        <v>0.32592098704427941</v>
      </c>
    </row>
    <row r="1200" spans="4:5" x14ac:dyDescent="0.25">
      <c r="D1200" s="155">
        <v>46037.534722222219</v>
      </c>
      <c r="E1200" s="157">
        <v>0.32592098704427941</v>
      </c>
    </row>
    <row r="1201" spans="4:5" x14ac:dyDescent="0.25">
      <c r="D1201" s="155">
        <v>46037.538194444445</v>
      </c>
      <c r="E1201" s="157">
        <v>0.32592098704427941</v>
      </c>
    </row>
    <row r="1202" spans="4:5" x14ac:dyDescent="0.25">
      <c r="D1202" s="155">
        <v>46037.541666666664</v>
      </c>
      <c r="E1202" s="157">
        <v>0.32592098704427941</v>
      </c>
    </row>
    <row r="1203" spans="4:5" x14ac:dyDescent="0.25">
      <c r="D1203" s="155">
        <v>46037.545138888891</v>
      </c>
      <c r="E1203" s="157">
        <v>0.32592098704427941</v>
      </c>
    </row>
    <row r="1204" spans="4:5" x14ac:dyDescent="0.25">
      <c r="D1204" s="155">
        <v>46037.548611111109</v>
      </c>
      <c r="E1204" s="157">
        <v>0.32592098704427941</v>
      </c>
    </row>
    <row r="1205" spans="4:5" x14ac:dyDescent="0.25">
      <c r="D1205" s="155">
        <v>46037.552083333336</v>
      </c>
      <c r="E1205" s="157">
        <v>0.32592098704427941</v>
      </c>
    </row>
    <row r="1206" spans="4:5" x14ac:dyDescent="0.25">
      <c r="D1206" s="155">
        <v>46037.555555555555</v>
      </c>
      <c r="E1206" s="157">
        <v>0.32592098704427941</v>
      </c>
    </row>
    <row r="1207" spans="4:5" x14ac:dyDescent="0.25">
      <c r="D1207" s="155">
        <v>46037.5625</v>
      </c>
      <c r="E1207" s="157">
        <v>0.35699997141713968</v>
      </c>
    </row>
    <row r="1208" spans="4:5" x14ac:dyDescent="0.25">
      <c r="D1208" s="155">
        <v>46037.565972222219</v>
      </c>
      <c r="E1208" s="157">
        <v>0.36421567954234396</v>
      </c>
    </row>
    <row r="1209" spans="4:5" x14ac:dyDescent="0.25">
      <c r="D1209" s="155">
        <v>46037.569444444445</v>
      </c>
      <c r="E1209" s="157">
        <v>0.36421567954234396</v>
      </c>
    </row>
    <row r="1210" spans="4:5" x14ac:dyDescent="0.25">
      <c r="D1210" s="155">
        <v>46037.572916666664</v>
      </c>
      <c r="E1210" s="157">
        <v>0.36421567954234396</v>
      </c>
    </row>
    <row r="1211" spans="4:5" x14ac:dyDescent="0.25">
      <c r="D1211" s="155">
        <v>46037.576388888891</v>
      </c>
      <c r="E1211" s="157">
        <v>0.36421567954234396</v>
      </c>
    </row>
    <row r="1212" spans="4:5" x14ac:dyDescent="0.25">
      <c r="D1212" s="155">
        <v>46037.579861111109</v>
      </c>
      <c r="E1212" s="157">
        <v>0.36421567954234396</v>
      </c>
    </row>
    <row r="1213" spans="4:5" x14ac:dyDescent="0.25">
      <c r="D1213" s="155">
        <v>46037.618055555555</v>
      </c>
      <c r="E1213" s="157">
        <v>0.36421567954234396</v>
      </c>
    </row>
    <row r="1214" spans="4:5" x14ac:dyDescent="0.25">
      <c r="D1214" s="155">
        <v>46037.621527777781</v>
      </c>
      <c r="E1214" s="157">
        <v>0.46114321118769069</v>
      </c>
    </row>
    <row r="1215" spans="4:5" x14ac:dyDescent="0.25">
      <c r="D1215" s="155">
        <v>46037.625</v>
      </c>
      <c r="E1215" s="157">
        <v>0.46114321118769069</v>
      </c>
    </row>
    <row r="1216" spans="4:5" x14ac:dyDescent="0.25">
      <c r="D1216" s="155">
        <v>46037.628472222219</v>
      </c>
      <c r="E1216" s="157">
        <v>0.46114321118769069</v>
      </c>
    </row>
    <row r="1217" spans="4:5" x14ac:dyDescent="0.25">
      <c r="D1217" s="155">
        <v>46037.631944444445</v>
      </c>
      <c r="E1217" s="157">
        <v>0.46114321118769069</v>
      </c>
    </row>
    <row r="1218" spans="4:5" x14ac:dyDescent="0.25">
      <c r="D1218" s="155">
        <v>46037.635416666664</v>
      </c>
      <c r="E1218" s="157">
        <v>0.46114321118769069</v>
      </c>
    </row>
    <row r="1219" spans="4:5" x14ac:dyDescent="0.25">
      <c r="D1219" s="155">
        <v>46037.638888888891</v>
      </c>
      <c r="E1219" s="157">
        <v>0.46114321118769069</v>
      </c>
    </row>
    <row r="1220" spans="4:5" x14ac:dyDescent="0.25">
      <c r="D1220" s="155">
        <v>46037.642361111109</v>
      </c>
      <c r="E1220" s="157">
        <v>0.46114321118769069</v>
      </c>
    </row>
    <row r="1221" spans="4:5" x14ac:dyDescent="0.25">
      <c r="D1221" s="155">
        <v>46037.645833333336</v>
      </c>
      <c r="E1221" s="157">
        <v>0.46114321118769069</v>
      </c>
    </row>
    <row r="1222" spans="4:5" x14ac:dyDescent="0.25">
      <c r="D1222" s="155">
        <v>46037.649305555555</v>
      </c>
      <c r="E1222" s="157">
        <v>0.46114321118769069</v>
      </c>
    </row>
    <row r="1223" spans="4:5" x14ac:dyDescent="0.25">
      <c r="D1223" s="155">
        <v>46037.652777777781</v>
      </c>
      <c r="E1223" s="157">
        <v>0.46114321118769069</v>
      </c>
    </row>
    <row r="1224" spans="4:5" x14ac:dyDescent="0.25">
      <c r="D1224" s="155">
        <v>46037.65625</v>
      </c>
      <c r="E1224" s="157">
        <v>0.46114321118769069</v>
      </c>
    </row>
    <row r="1225" spans="4:5" x14ac:dyDescent="0.25">
      <c r="D1225" s="155">
        <v>46037.659722222219</v>
      </c>
      <c r="E1225" s="157">
        <v>0.44504069981272315</v>
      </c>
    </row>
    <row r="1226" spans="4:5" x14ac:dyDescent="0.25">
      <c r="D1226" s="155">
        <v>46037.663194444445</v>
      </c>
      <c r="E1226" s="157">
        <v>0.44504069981272315</v>
      </c>
    </row>
    <row r="1227" spans="4:5" x14ac:dyDescent="0.25">
      <c r="D1227" s="155">
        <v>46037.666666666664</v>
      </c>
      <c r="E1227" s="157">
        <v>0.44504069981272315</v>
      </c>
    </row>
    <row r="1228" spans="4:5" x14ac:dyDescent="0.25">
      <c r="D1228" s="155">
        <v>46037.670138888891</v>
      </c>
      <c r="E1228" s="157">
        <v>0.44504069981272315</v>
      </c>
    </row>
    <row r="1229" spans="4:5" x14ac:dyDescent="0.25">
      <c r="D1229" s="155">
        <v>46037.673611111109</v>
      </c>
      <c r="E1229" s="157">
        <v>0.44504069981272315</v>
      </c>
    </row>
    <row r="1230" spans="4:5" x14ac:dyDescent="0.25">
      <c r="D1230" s="155">
        <v>46037.677083333336</v>
      </c>
      <c r="E1230" s="157">
        <v>0.44504069981272315</v>
      </c>
    </row>
    <row r="1231" spans="4:5" x14ac:dyDescent="0.25">
      <c r="D1231" s="155">
        <v>46037.680555555555</v>
      </c>
      <c r="E1231" s="157">
        <v>0.44504069981272315</v>
      </c>
    </row>
    <row r="1232" spans="4:5" x14ac:dyDescent="0.25">
      <c r="D1232" s="155">
        <v>46037.684027777781</v>
      </c>
      <c r="E1232" s="157">
        <v>0.43985155195259307</v>
      </c>
    </row>
    <row r="1233" spans="4:5" x14ac:dyDescent="0.25">
      <c r="D1233" s="155">
        <v>46037.6875</v>
      </c>
      <c r="E1233" s="157">
        <v>0.43985155195259307</v>
      </c>
    </row>
    <row r="1234" spans="4:5" x14ac:dyDescent="0.25">
      <c r="D1234" s="155">
        <v>46037.690972222219</v>
      </c>
      <c r="E1234" s="157">
        <v>0.43985155195259307</v>
      </c>
    </row>
    <row r="1235" spans="4:5" x14ac:dyDescent="0.25">
      <c r="D1235" s="155">
        <v>46037.694444444445</v>
      </c>
      <c r="E1235" s="157">
        <v>0.43985155195259307</v>
      </c>
    </row>
    <row r="1236" spans="4:5" x14ac:dyDescent="0.25">
      <c r="D1236" s="155">
        <v>46037.697916666664</v>
      </c>
      <c r="E1236" s="157">
        <v>0.4343655941574539</v>
      </c>
    </row>
    <row r="1237" spans="4:5" x14ac:dyDescent="0.25">
      <c r="D1237" s="155">
        <v>46037.701388888891</v>
      </c>
      <c r="E1237" s="157">
        <v>0.4285714285714321</v>
      </c>
    </row>
    <row r="1238" spans="4:5" x14ac:dyDescent="0.25">
      <c r="D1238" s="155">
        <v>46037.704861111109</v>
      </c>
      <c r="E1238" s="157">
        <v>0.40355562548073443</v>
      </c>
    </row>
    <row r="1239" spans="4:5" x14ac:dyDescent="0.25">
      <c r="D1239" s="155">
        <v>46037.708333333336</v>
      </c>
      <c r="E1239" s="157">
        <v>0.40355562548073443</v>
      </c>
    </row>
    <row r="1240" spans="4:5" x14ac:dyDescent="0.25">
      <c r="D1240" s="155">
        <v>46037.711805555555</v>
      </c>
      <c r="E1240" s="157">
        <v>0.40355562548073443</v>
      </c>
    </row>
    <row r="1241" spans="4:5" x14ac:dyDescent="0.25">
      <c r="D1241" s="155">
        <v>46037.715277777781</v>
      </c>
      <c r="E1241" s="157">
        <v>0.40355562548073443</v>
      </c>
    </row>
    <row r="1242" spans="4:5" x14ac:dyDescent="0.25">
      <c r="D1242" s="155">
        <v>46037.71875</v>
      </c>
      <c r="E1242" s="157">
        <v>0.40355562548073443</v>
      </c>
    </row>
    <row r="1243" spans="4:5" x14ac:dyDescent="0.25">
      <c r="D1243" s="155">
        <v>46037.722222222219</v>
      </c>
      <c r="E1243" s="157">
        <v>0.40355562548073443</v>
      </c>
    </row>
    <row r="1244" spans="4:5" x14ac:dyDescent="0.25">
      <c r="D1244" s="155">
        <v>46037.729166666664</v>
      </c>
      <c r="E1244" s="157">
        <v>0.40355562548073443</v>
      </c>
    </row>
    <row r="1245" spans="4:5" x14ac:dyDescent="0.25">
      <c r="D1245" s="155">
        <v>46037.732638888891</v>
      </c>
      <c r="E1245" s="157">
        <v>0.40355562548073443</v>
      </c>
    </row>
    <row r="1246" spans="4:5" x14ac:dyDescent="0.25">
      <c r="D1246" s="155">
        <v>46037.736111111109</v>
      </c>
      <c r="E1246" s="157">
        <v>0.40355562548073443</v>
      </c>
    </row>
    <row r="1247" spans="4:5" x14ac:dyDescent="0.25">
      <c r="D1247" s="155">
        <v>46037.739583333336</v>
      </c>
      <c r="E1247" s="157">
        <v>0.40355562548073443</v>
      </c>
    </row>
    <row r="1248" spans="4:5" x14ac:dyDescent="0.25">
      <c r="D1248" s="155">
        <v>46037.743055555555</v>
      </c>
      <c r="E1248" s="157">
        <v>0.39756914428788365</v>
      </c>
    </row>
    <row r="1249" spans="4:5" x14ac:dyDescent="0.25">
      <c r="D1249" s="155">
        <v>46037.75</v>
      </c>
      <c r="E1249" s="157">
        <v>0.33441999744914125</v>
      </c>
    </row>
    <row r="1250" spans="4:5" x14ac:dyDescent="0.25">
      <c r="D1250" s="155">
        <v>46037.753472222219</v>
      </c>
      <c r="E1250" s="157">
        <v>0.33441999744914125</v>
      </c>
    </row>
    <row r="1251" spans="4:5" x14ac:dyDescent="0.25">
      <c r="D1251" s="155">
        <v>46037.756944444445</v>
      </c>
      <c r="E1251" s="157">
        <v>0.33441999744914125</v>
      </c>
    </row>
    <row r="1252" spans="4:5" x14ac:dyDescent="0.25">
      <c r="D1252" s="155">
        <v>46037.760416666664</v>
      </c>
      <c r="E1252" s="157">
        <v>0.33441999744914125</v>
      </c>
    </row>
    <row r="1253" spans="4:5" x14ac:dyDescent="0.25">
      <c r="D1253" s="155">
        <v>46037.777777777781</v>
      </c>
      <c r="E1253" s="157">
        <v>0.33441999744914125</v>
      </c>
    </row>
    <row r="1254" spans="4:5" x14ac:dyDescent="0.25">
      <c r="D1254" s="155">
        <v>46038.274305555555</v>
      </c>
      <c r="E1254" s="157">
        <v>0.33441999744914125</v>
      </c>
    </row>
    <row r="1255" spans="4:5" x14ac:dyDescent="0.25">
      <c r="D1255" s="155">
        <v>46038.277777777781</v>
      </c>
      <c r="E1255" s="157">
        <v>0.33441999744914125</v>
      </c>
    </row>
    <row r="1256" spans="4:5" x14ac:dyDescent="0.25">
      <c r="D1256" s="155">
        <v>46038.28125</v>
      </c>
      <c r="E1256" s="157">
        <v>0.33441999744914125</v>
      </c>
    </row>
    <row r="1257" spans="4:5" x14ac:dyDescent="0.25">
      <c r="D1257" s="155">
        <v>46038.284722222219</v>
      </c>
      <c r="E1257" s="157">
        <v>0.30033994345184312</v>
      </c>
    </row>
    <row r="1258" spans="4:5" x14ac:dyDescent="0.25">
      <c r="D1258" s="155">
        <v>46038.288194444445</v>
      </c>
      <c r="E1258" s="157">
        <v>0.29014422873700457</v>
      </c>
    </row>
    <row r="1259" spans="4:5" x14ac:dyDescent="0.25">
      <c r="D1259" s="155">
        <v>46038.295138888891</v>
      </c>
      <c r="E1259" s="157">
        <v>0.29014422873700457</v>
      </c>
    </row>
    <row r="1260" spans="4:5" x14ac:dyDescent="0.25">
      <c r="D1260" s="155">
        <v>46038.298611111109</v>
      </c>
      <c r="E1260" s="157">
        <v>0.29014422873700457</v>
      </c>
    </row>
    <row r="1261" spans="4:5" x14ac:dyDescent="0.25">
      <c r="D1261" s="155">
        <v>46038.302083333336</v>
      </c>
      <c r="E1261" s="157">
        <v>0.29014422873700457</v>
      </c>
    </row>
    <row r="1262" spans="4:5" x14ac:dyDescent="0.25">
      <c r="D1262" s="155">
        <v>46038.305555555555</v>
      </c>
      <c r="E1262" s="157">
        <v>0.29014422873700457</v>
      </c>
    </row>
    <row r="1263" spans="4:5" x14ac:dyDescent="0.25">
      <c r="D1263" s="155">
        <v>46038.309027777781</v>
      </c>
      <c r="E1263" s="157">
        <v>0.29014422873700457</v>
      </c>
    </row>
    <row r="1264" spans="4:5" x14ac:dyDescent="0.25">
      <c r="D1264" s="155">
        <v>46038.3125</v>
      </c>
      <c r="E1264" s="157">
        <v>7.0710678118653239E-2</v>
      </c>
    </row>
    <row r="1265" spans="4:5" x14ac:dyDescent="0.25">
      <c r="D1265" s="155">
        <v>46038.315972222219</v>
      </c>
      <c r="E1265" s="157">
        <v>7.0710678118653239E-2</v>
      </c>
    </row>
    <row r="1266" spans="4:5" x14ac:dyDescent="0.25">
      <c r="D1266" s="155">
        <v>46038.319444444445</v>
      </c>
      <c r="E1266" s="157">
        <v>7.0710678118653239E-2</v>
      </c>
    </row>
    <row r="1267" spans="4:5" x14ac:dyDescent="0.25">
      <c r="D1267" s="155">
        <v>46038.322916666664</v>
      </c>
      <c r="E1267" s="157">
        <v>7.0710678118653239E-2</v>
      </c>
    </row>
    <row r="1268" spans="4:5" x14ac:dyDescent="0.25">
      <c r="D1268" s="155">
        <v>46038.326388888891</v>
      </c>
      <c r="E1268" s="157">
        <v>7.0710678118653239E-2</v>
      </c>
    </row>
    <row r="1269" spans="4:5" x14ac:dyDescent="0.25">
      <c r="D1269" s="155">
        <v>46038.329861111109</v>
      </c>
      <c r="E1269" s="157">
        <v>7.0710678118653239E-2</v>
      </c>
    </row>
    <row r="1270" spans="4:5" x14ac:dyDescent="0.25">
      <c r="D1270" s="155">
        <v>46038.333333333336</v>
      </c>
      <c r="E1270" s="157">
        <v>7.0710678118653239E-2</v>
      </c>
    </row>
    <row r="1271" spans="4:5" x14ac:dyDescent="0.25">
      <c r="D1271" s="155">
        <v>46038.354166666664</v>
      </c>
      <c r="E1271" s="157">
        <v>7.0710678118653239E-2</v>
      </c>
    </row>
    <row r="1272" spans="4:5" x14ac:dyDescent="0.25">
      <c r="D1272" s="155">
        <v>46038.357638888891</v>
      </c>
      <c r="E1272" s="157">
        <v>7.0710678118653239E-2</v>
      </c>
    </row>
    <row r="1273" spans="4:5" x14ac:dyDescent="0.25">
      <c r="D1273" s="155">
        <v>46038.361111111109</v>
      </c>
      <c r="E1273" s="157">
        <v>7.0710678118653239E-2</v>
      </c>
    </row>
    <row r="1274" spans="4:5" x14ac:dyDescent="0.25">
      <c r="D1274" s="155">
        <v>46038.364583333336</v>
      </c>
      <c r="E1274" s="157">
        <v>7.0710678118653239E-2</v>
      </c>
    </row>
    <row r="1275" spans="4:5" x14ac:dyDescent="0.25">
      <c r="D1275" s="155">
        <v>46038.368055555555</v>
      </c>
      <c r="E1275" s="157">
        <v>0</v>
      </c>
    </row>
    <row r="1276" spans="4:5" x14ac:dyDescent="0.25">
      <c r="D1276" s="155">
        <v>46038.371527777781</v>
      </c>
      <c r="E1276" s="157">
        <v>0</v>
      </c>
    </row>
    <row r="1277" spans="4:5" x14ac:dyDescent="0.25">
      <c r="D1277" s="155">
        <v>46038.375</v>
      </c>
      <c r="E1277" s="157">
        <v>0</v>
      </c>
    </row>
    <row r="1278" spans="4:5" x14ac:dyDescent="0.25">
      <c r="D1278" s="155">
        <v>46038.378472222219</v>
      </c>
      <c r="E1278" s="157">
        <v>0</v>
      </c>
    </row>
    <row r="1279" spans="4:5" x14ac:dyDescent="0.25">
      <c r="D1279" s="155">
        <v>46038.381944444445</v>
      </c>
      <c r="E1279" s="157">
        <v>0</v>
      </c>
    </row>
    <row r="1280" spans="4:5" x14ac:dyDescent="0.25">
      <c r="D1280" s="155">
        <v>46038.385416666664</v>
      </c>
      <c r="E1280" s="157">
        <v>0</v>
      </c>
    </row>
    <row r="1281" spans="4:5" x14ac:dyDescent="0.25">
      <c r="D1281" s="155">
        <v>46038.388888888891</v>
      </c>
      <c r="E1281" s="157">
        <v>0</v>
      </c>
    </row>
    <row r="1282" spans="4:5" x14ac:dyDescent="0.25">
      <c r="D1282" s="155">
        <v>46038.392361111109</v>
      </c>
      <c r="E1282" s="157">
        <v>0</v>
      </c>
    </row>
    <row r="1283" spans="4:5" x14ac:dyDescent="0.25">
      <c r="D1283" s="155">
        <v>46038.395833333336</v>
      </c>
      <c r="E1283" s="157">
        <v>0</v>
      </c>
    </row>
    <row r="1284" spans="4:5" x14ac:dyDescent="0.25">
      <c r="D1284" s="155">
        <v>46038.399305555555</v>
      </c>
      <c r="E1284" s="157">
        <v>0</v>
      </c>
    </row>
    <row r="1285" spans="4:5" x14ac:dyDescent="0.25">
      <c r="D1285" s="155">
        <v>46038.402777777781</v>
      </c>
      <c r="E1285" s="157">
        <v>0</v>
      </c>
    </row>
    <row r="1286" spans="4:5" x14ac:dyDescent="0.25">
      <c r="D1286" s="155">
        <v>46038.40625</v>
      </c>
      <c r="E1286" s="157">
        <v>7.0710678118653239E-2</v>
      </c>
    </row>
    <row r="1287" spans="4:5" x14ac:dyDescent="0.25">
      <c r="D1287" s="155">
        <v>46038.409722222219</v>
      </c>
      <c r="E1287" s="157">
        <v>7.0710678118653239E-2</v>
      </c>
    </row>
    <row r="1288" spans="4:5" x14ac:dyDescent="0.25">
      <c r="D1288" s="155">
        <v>46038.413194444445</v>
      </c>
      <c r="E1288" s="157">
        <v>7.0710678118653239E-2</v>
      </c>
    </row>
    <row r="1289" spans="4:5" x14ac:dyDescent="0.25">
      <c r="D1289" s="155">
        <v>46038.416666666664</v>
      </c>
      <c r="E1289" s="157">
        <v>9.8974331861076598E-2</v>
      </c>
    </row>
    <row r="1290" spans="4:5" x14ac:dyDescent="0.25">
      <c r="D1290" s="155">
        <v>46038.420138888891</v>
      </c>
      <c r="E1290" s="157">
        <v>9.8974331861076598E-2</v>
      </c>
    </row>
    <row r="1291" spans="4:5" x14ac:dyDescent="0.25">
      <c r="D1291" s="155">
        <v>46038.423611111109</v>
      </c>
      <c r="E1291" s="157">
        <v>9.8974331861076598E-2</v>
      </c>
    </row>
    <row r="1292" spans="4:5" x14ac:dyDescent="0.25">
      <c r="D1292" s="155">
        <v>46038.427083333336</v>
      </c>
      <c r="E1292" s="157">
        <v>9.8974331861076598E-2</v>
      </c>
    </row>
    <row r="1293" spans="4:5" x14ac:dyDescent="0.25">
      <c r="D1293" s="155">
        <v>46038.430555555555</v>
      </c>
      <c r="E1293" s="157">
        <v>9.8974331861076598E-2</v>
      </c>
    </row>
    <row r="1294" spans="4:5" x14ac:dyDescent="0.25">
      <c r="D1294" s="155">
        <v>46038.434027777781</v>
      </c>
      <c r="E1294" s="157">
        <v>9.8974331861076598E-2</v>
      </c>
    </row>
    <row r="1295" spans="4:5" x14ac:dyDescent="0.25">
      <c r="D1295" s="155">
        <v>46038.4375</v>
      </c>
      <c r="E1295" s="157">
        <v>9.8974331861076598E-2</v>
      </c>
    </row>
    <row r="1296" spans="4:5" x14ac:dyDescent="0.25">
      <c r="D1296" s="155">
        <v>46038.440972222219</v>
      </c>
      <c r="E1296" s="157">
        <v>9.8974331861076598E-2</v>
      </c>
    </row>
    <row r="1297" spans="4:5" x14ac:dyDescent="0.25">
      <c r="D1297" s="155">
        <v>46038.444444444445</v>
      </c>
      <c r="E1297" s="157">
        <v>9.8974331861076598E-2</v>
      </c>
    </row>
    <row r="1298" spans="4:5" x14ac:dyDescent="0.25">
      <c r="D1298" s="155">
        <v>46038.447916666664</v>
      </c>
      <c r="E1298" s="157">
        <v>9.8974331861076598E-2</v>
      </c>
    </row>
    <row r="1299" spans="4:5" x14ac:dyDescent="0.25">
      <c r="D1299" s="155">
        <v>46038.451388888891</v>
      </c>
      <c r="E1299" s="157">
        <v>9.8974331861076598E-2</v>
      </c>
    </row>
    <row r="1300" spans="4:5" x14ac:dyDescent="0.25">
      <c r="D1300" s="155">
        <v>46038.454861111109</v>
      </c>
      <c r="E1300" s="157">
        <v>9.8974331861076598E-2</v>
      </c>
    </row>
    <row r="1301" spans="4:5" x14ac:dyDescent="0.25">
      <c r="D1301" s="155">
        <v>46038.458333333336</v>
      </c>
      <c r="E1301" s="157">
        <v>9.8974331861076598E-2</v>
      </c>
    </row>
    <row r="1302" spans="4:5" x14ac:dyDescent="0.25">
      <c r="D1302" s="155">
        <v>46038.461805555555</v>
      </c>
      <c r="E1302" s="157">
        <v>9.8974331861076598E-2</v>
      </c>
    </row>
    <row r="1303" spans="4:5" x14ac:dyDescent="0.25">
      <c r="D1303" s="155">
        <v>46038.465277777781</v>
      </c>
      <c r="E1303" s="157">
        <v>9.8974331861076598E-2</v>
      </c>
    </row>
    <row r="1304" spans="4:5" x14ac:dyDescent="0.25">
      <c r="D1304" s="155">
        <v>46038.46875</v>
      </c>
      <c r="E1304" s="157">
        <v>9.8974331861076598E-2</v>
      </c>
    </row>
    <row r="1305" spans="4:5" x14ac:dyDescent="0.25">
      <c r="D1305" s="155">
        <v>46038.475694444445</v>
      </c>
      <c r="E1305" s="157">
        <v>0.57142857142857162</v>
      </c>
    </row>
    <row r="1306" spans="4:5" x14ac:dyDescent="0.25">
      <c r="D1306" s="155">
        <v>46038.479166666664</v>
      </c>
      <c r="E1306" s="157">
        <v>0.57142857142857162</v>
      </c>
    </row>
    <row r="1307" spans="4:5" x14ac:dyDescent="0.25">
      <c r="D1307" s="155">
        <v>46038.482638888891</v>
      </c>
      <c r="E1307" s="157">
        <v>0.57142857142857162</v>
      </c>
    </row>
    <row r="1308" spans="4:5" x14ac:dyDescent="0.25">
      <c r="D1308" s="155">
        <v>46038.486111111109</v>
      </c>
      <c r="E1308" s="157">
        <v>0.57142857142857162</v>
      </c>
    </row>
    <row r="1309" spans="4:5" x14ac:dyDescent="0.25">
      <c r="D1309" s="155">
        <v>46038.489583333336</v>
      </c>
      <c r="E1309" s="157">
        <v>0.57142857142857162</v>
      </c>
    </row>
    <row r="1310" spans="4:5" x14ac:dyDescent="0.25">
      <c r="D1310" s="155">
        <v>46038.493055555555</v>
      </c>
      <c r="E1310" s="157">
        <v>0.57142857142857162</v>
      </c>
    </row>
    <row r="1311" spans="4:5" x14ac:dyDescent="0.25">
      <c r="D1311" s="155">
        <v>46038.496527777781</v>
      </c>
      <c r="E1311" s="157">
        <v>0.57142857142857162</v>
      </c>
    </row>
    <row r="1312" spans="4:5" x14ac:dyDescent="0.25">
      <c r="D1312" s="155">
        <v>46038.5</v>
      </c>
      <c r="E1312" s="157">
        <v>0.57142857142857162</v>
      </c>
    </row>
    <row r="1313" spans="4:5" x14ac:dyDescent="0.25">
      <c r="D1313" s="155">
        <v>46038.503472222219</v>
      </c>
      <c r="E1313" s="157">
        <v>0.57142857142857162</v>
      </c>
    </row>
    <row r="1314" spans="4:5" x14ac:dyDescent="0.25">
      <c r="D1314" s="155">
        <v>46038.506944444445</v>
      </c>
      <c r="E1314" s="157">
        <v>0.57142857142857162</v>
      </c>
    </row>
    <row r="1315" spans="4:5" x14ac:dyDescent="0.25">
      <c r="D1315" s="155">
        <v>46038.510416666664</v>
      </c>
      <c r="E1315" s="157">
        <v>0.57142857142857162</v>
      </c>
    </row>
    <row r="1316" spans="4:5" x14ac:dyDescent="0.25">
      <c r="D1316" s="155">
        <v>46038.513888888891</v>
      </c>
      <c r="E1316" s="157">
        <v>0.57142857142857162</v>
      </c>
    </row>
    <row r="1317" spans="4:5" x14ac:dyDescent="0.25">
      <c r="D1317" s="155">
        <v>46038.517361111109</v>
      </c>
      <c r="E1317" s="157">
        <v>0.57142857142857162</v>
      </c>
    </row>
    <row r="1318" spans="4:5" x14ac:dyDescent="0.25">
      <c r="D1318" s="155">
        <v>46038.520833333336</v>
      </c>
      <c r="E1318" s="157">
        <v>0.57142857142857162</v>
      </c>
    </row>
    <row r="1319" spans="4:5" x14ac:dyDescent="0.25">
      <c r="D1319" s="155">
        <v>46038.524305555555</v>
      </c>
      <c r="E1319" s="157">
        <v>0.57142857142857162</v>
      </c>
    </row>
    <row r="1320" spans="4:5" x14ac:dyDescent="0.25">
      <c r="D1320" s="155">
        <v>46038.527777777781</v>
      </c>
      <c r="E1320" s="157">
        <v>0.57142857142857162</v>
      </c>
    </row>
    <row r="1321" spans="4:5" x14ac:dyDescent="0.25">
      <c r="D1321" s="155">
        <v>46038.53125</v>
      </c>
      <c r="E1321" s="157">
        <v>0.57142857142857162</v>
      </c>
    </row>
    <row r="1322" spans="4:5" x14ac:dyDescent="0.25">
      <c r="D1322" s="155">
        <v>46038.534722222219</v>
      </c>
      <c r="E1322" s="157">
        <v>0.57142857142857162</v>
      </c>
    </row>
    <row r="1323" spans="4:5" x14ac:dyDescent="0.25">
      <c r="D1323" s="155">
        <v>46038.538194444445</v>
      </c>
      <c r="E1323" s="157">
        <v>0.57142857142857162</v>
      </c>
    </row>
    <row r="1324" spans="4:5" x14ac:dyDescent="0.25">
      <c r="D1324" s="155">
        <v>46038.541666666664</v>
      </c>
      <c r="E1324" s="157">
        <v>0.57142857142857162</v>
      </c>
    </row>
    <row r="1325" spans="4:5" x14ac:dyDescent="0.25">
      <c r="D1325" s="155">
        <v>46038.545138888891</v>
      </c>
      <c r="E1325" s="157">
        <v>0.57142857142857162</v>
      </c>
    </row>
    <row r="1326" spans="4:5" x14ac:dyDescent="0.25">
      <c r="D1326" s="155">
        <v>46038.548611111109</v>
      </c>
      <c r="E1326" s="157">
        <v>0.57142857142857162</v>
      </c>
    </row>
    <row r="1327" spans="4:5" x14ac:dyDescent="0.25">
      <c r="D1327" s="155">
        <v>46038.552083333336</v>
      </c>
      <c r="E1327" s="157">
        <v>0.57142857142857162</v>
      </c>
    </row>
    <row r="1328" spans="4:5" x14ac:dyDescent="0.25">
      <c r="D1328" s="155">
        <v>46038.555555555555</v>
      </c>
      <c r="E1328" s="157">
        <v>0.57142857142857162</v>
      </c>
    </row>
    <row r="1329" spans="4:5" x14ac:dyDescent="0.25">
      <c r="D1329" s="155">
        <v>46038.559027777781</v>
      </c>
      <c r="E1329" s="157">
        <v>0.57142857142857162</v>
      </c>
    </row>
    <row r="1330" spans="4:5" x14ac:dyDescent="0.25">
      <c r="D1330" s="155">
        <v>46038.5625</v>
      </c>
      <c r="E1330" s="157">
        <v>0.58519140423611504</v>
      </c>
    </row>
    <row r="1331" spans="4:5" x14ac:dyDescent="0.25">
      <c r="D1331" s="155">
        <v>46038.565972222219</v>
      </c>
      <c r="E1331" s="157">
        <v>0.58519140423611504</v>
      </c>
    </row>
    <row r="1332" spans="4:5" x14ac:dyDescent="0.25">
      <c r="D1332" s="155">
        <v>46038.569444444445</v>
      </c>
      <c r="E1332" s="157">
        <v>0.58519140423611504</v>
      </c>
    </row>
    <row r="1333" spans="4:5" x14ac:dyDescent="0.25">
      <c r="D1333" s="155">
        <v>46038.572916666664</v>
      </c>
      <c r="E1333" s="157">
        <v>0.58519140423611504</v>
      </c>
    </row>
    <row r="1334" spans="4:5" x14ac:dyDescent="0.25">
      <c r="D1334" s="155">
        <v>46038.583333333336</v>
      </c>
      <c r="E1334" s="157">
        <v>0.64238077588334852</v>
      </c>
    </row>
    <row r="1335" spans="4:5" x14ac:dyDescent="0.25">
      <c r="D1335" s="155">
        <v>46038.586805555555</v>
      </c>
      <c r="E1335" s="157">
        <v>0.64238077588334852</v>
      </c>
    </row>
    <row r="1336" spans="4:5" x14ac:dyDescent="0.25">
      <c r="D1336" s="155">
        <v>46038.590277777781</v>
      </c>
      <c r="E1336" s="157">
        <v>0.64086994446165824</v>
      </c>
    </row>
    <row r="1337" spans="4:5" x14ac:dyDescent="0.25">
      <c r="D1337" s="155">
        <v>46038.600694444445</v>
      </c>
      <c r="E1337" s="157">
        <v>0.70919615317165718</v>
      </c>
    </row>
    <row r="1338" spans="4:5" x14ac:dyDescent="0.25">
      <c r="D1338" s="155">
        <v>46038.604166666664</v>
      </c>
      <c r="E1338" s="157">
        <v>0.70919615317165718</v>
      </c>
    </row>
    <row r="1339" spans="4:5" x14ac:dyDescent="0.25">
      <c r="D1339" s="155">
        <v>46038.607638888891</v>
      </c>
      <c r="E1339" s="157">
        <v>0.70710678118655268</v>
      </c>
    </row>
    <row r="1340" spans="4:5" x14ac:dyDescent="0.25">
      <c r="D1340" s="155">
        <v>46038.611111111109</v>
      </c>
      <c r="E1340" s="157">
        <v>0.70710678118655268</v>
      </c>
    </row>
    <row r="1341" spans="4:5" x14ac:dyDescent="0.25">
      <c r="D1341" s="155">
        <v>46038.614583333336</v>
      </c>
      <c r="E1341" s="157">
        <v>0.70710678118655268</v>
      </c>
    </row>
    <row r="1342" spans="4:5" x14ac:dyDescent="0.25">
      <c r="D1342" s="155">
        <v>46038.618055555555</v>
      </c>
      <c r="E1342" s="157">
        <v>0.70710678118655268</v>
      </c>
    </row>
    <row r="1343" spans="4:5" x14ac:dyDescent="0.25">
      <c r="D1343" s="155">
        <v>46038.621527777781</v>
      </c>
      <c r="E1343" s="157">
        <v>0.74237621795124675</v>
      </c>
    </row>
    <row r="1344" spans="4:5" x14ac:dyDescent="0.25">
      <c r="D1344" s="155">
        <v>46038.625</v>
      </c>
      <c r="E1344" s="157">
        <v>0.74237621795124675</v>
      </c>
    </row>
    <row r="1345" spans="4:5" x14ac:dyDescent="0.25">
      <c r="D1345" s="155">
        <v>46038.628472222219</v>
      </c>
      <c r="E1345" s="157">
        <v>0.74237621795124675</v>
      </c>
    </row>
    <row r="1346" spans="4:5" x14ac:dyDescent="0.25">
      <c r="D1346" s="155">
        <v>46038.631944444445</v>
      </c>
      <c r="E1346" s="157">
        <v>0.74237621795124675</v>
      </c>
    </row>
    <row r="1347" spans="4:5" x14ac:dyDescent="0.25">
      <c r="D1347" s="155">
        <v>46038.635416666664</v>
      </c>
      <c r="E1347" s="157">
        <v>0.74237621795124675</v>
      </c>
    </row>
    <row r="1348" spans="4:5" x14ac:dyDescent="0.25">
      <c r="D1348" s="155">
        <v>46038.638888888891</v>
      </c>
      <c r="E1348" s="157">
        <v>0.74237621795124675</v>
      </c>
    </row>
    <row r="1349" spans="4:5" x14ac:dyDescent="0.25">
      <c r="D1349" s="155">
        <v>46038.642361111109</v>
      </c>
      <c r="E1349" s="157">
        <v>0.74237621795124675</v>
      </c>
    </row>
    <row r="1350" spans="4:5" x14ac:dyDescent="0.25">
      <c r="D1350" s="155">
        <v>46038.645833333336</v>
      </c>
      <c r="E1350" s="157">
        <v>0.74237621795124675</v>
      </c>
    </row>
    <row r="1351" spans="4:5" x14ac:dyDescent="0.25">
      <c r="D1351" s="155">
        <v>46038.649305555555</v>
      </c>
      <c r="E1351" s="157">
        <v>0.74237621795124675</v>
      </c>
    </row>
    <row r="1352" spans="4:5" x14ac:dyDescent="0.25">
      <c r="D1352" s="155">
        <v>46038.652777777781</v>
      </c>
      <c r="E1352" s="157">
        <v>0.74237621795124675</v>
      </c>
    </row>
    <row r="1353" spans="4:5" x14ac:dyDescent="0.25">
      <c r="D1353" s="155">
        <v>46038.65625</v>
      </c>
      <c r="E1353" s="157">
        <v>0.74237621795124675</v>
      </c>
    </row>
    <row r="1354" spans="4:5" x14ac:dyDescent="0.25">
      <c r="D1354" s="155">
        <v>46038.659722222219</v>
      </c>
      <c r="E1354" s="157">
        <v>0.74237621795124675</v>
      </c>
    </row>
    <row r="1355" spans="4:5" x14ac:dyDescent="0.25">
      <c r="D1355" s="155">
        <v>46038.663194444445</v>
      </c>
      <c r="E1355" s="157">
        <v>0.4790509324887825</v>
      </c>
    </row>
    <row r="1356" spans="4:5" x14ac:dyDescent="0.25">
      <c r="D1356" s="155">
        <v>46038.666666666664</v>
      </c>
      <c r="E1356" s="157">
        <v>0.4790509324887825</v>
      </c>
    </row>
    <row r="1357" spans="4:5" x14ac:dyDescent="0.25">
      <c r="D1357" s="155">
        <v>46038.670138888891</v>
      </c>
      <c r="E1357" s="157">
        <v>0.4790509324887825</v>
      </c>
    </row>
    <row r="1358" spans="4:5" x14ac:dyDescent="0.25">
      <c r="D1358" s="155">
        <v>46038.673611111109</v>
      </c>
      <c r="E1358" s="157">
        <v>0.4790509324887825</v>
      </c>
    </row>
    <row r="1359" spans="4:5" x14ac:dyDescent="0.25">
      <c r="D1359" s="155">
        <v>46038.677083333336</v>
      </c>
      <c r="E1359" s="157">
        <v>0.4790509324887825</v>
      </c>
    </row>
    <row r="1360" spans="4:5" x14ac:dyDescent="0.25">
      <c r="D1360" s="155">
        <v>46038.680555555555</v>
      </c>
      <c r="E1360" s="157">
        <v>0.4790509324887825</v>
      </c>
    </row>
    <row r="1361" spans="4:5" x14ac:dyDescent="0.25">
      <c r="D1361" s="155">
        <v>46038.684027777781</v>
      </c>
      <c r="E1361" s="157">
        <v>0.4790509324887825</v>
      </c>
    </row>
    <row r="1362" spans="4:5" x14ac:dyDescent="0.25">
      <c r="D1362" s="155">
        <v>46038.6875</v>
      </c>
      <c r="E1362" s="157">
        <v>0.4790509324887825</v>
      </c>
    </row>
    <row r="1363" spans="4:5" x14ac:dyDescent="0.25">
      <c r="D1363" s="155">
        <v>46038.690972222219</v>
      </c>
      <c r="E1363" s="157">
        <v>0.4790509324887825</v>
      </c>
    </row>
    <row r="1364" spans="4:5" x14ac:dyDescent="0.25">
      <c r="D1364" s="155">
        <v>46038.694444444445</v>
      </c>
      <c r="E1364" s="157">
        <v>0.4790509324887825</v>
      </c>
    </row>
    <row r="1365" spans="4:5" x14ac:dyDescent="0.25">
      <c r="D1365" s="155">
        <v>46038.704861111109</v>
      </c>
      <c r="E1365" s="157">
        <v>0.4790509324887825</v>
      </c>
    </row>
    <row r="1366" spans="4:5" x14ac:dyDescent="0.25">
      <c r="D1366" s="155">
        <v>46038.736111111109</v>
      </c>
      <c r="E1366" s="157">
        <v>0.52450170716245459</v>
      </c>
    </row>
    <row r="1367" spans="4:5" x14ac:dyDescent="0.25">
      <c r="D1367" s="155">
        <v>46038.743055555555</v>
      </c>
      <c r="E1367" s="157">
        <v>0.52450170716245459</v>
      </c>
    </row>
    <row r="1368" spans="4:5" x14ac:dyDescent="0.25">
      <c r="D1368" s="155">
        <v>46038.746527777781</v>
      </c>
      <c r="E1368" s="157">
        <v>0.52450170716245459</v>
      </c>
    </row>
    <row r="1369" spans="4:5" x14ac:dyDescent="0.25">
      <c r="D1369" s="155">
        <v>46038.753472222219</v>
      </c>
      <c r="E1369" s="157">
        <v>0.52450170716245459</v>
      </c>
    </row>
    <row r="1370" spans="4:5" x14ac:dyDescent="0.25">
      <c r="D1370" s="155">
        <v>46038.756944444445</v>
      </c>
      <c r="E1370" s="157">
        <v>0.52450170716245459</v>
      </c>
    </row>
    <row r="1371" spans="4:5" x14ac:dyDescent="0.25">
      <c r="D1371" s="155">
        <v>46038.760416666664</v>
      </c>
      <c r="E1371" s="157">
        <v>0.52450170716245459</v>
      </c>
    </row>
    <row r="1372" spans="4:5" x14ac:dyDescent="0.25">
      <c r="D1372" s="155">
        <v>46038.763888888891</v>
      </c>
      <c r="E1372" s="157">
        <v>0.52450170716245459</v>
      </c>
    </row>
    <row r="1373" spans="4:5" x14ac:dyDescent="0.25">
      <c r="D1373" s="155">
        <v>46038.770833333336</v>
      </c>
      <c r="E1373" s="157">
        <v>0.52450170716245459</v>
      </c>
    </row>
    <row r="1374" spans="4:5" x14ac:dyDescent="0.25">
      <c r="D1374" s="155">
        <v>46038.774305555555</v>
      </c>
      <c r="E1374" s="157">
        <v>0.52450170716245459</v>
      </c>
    </row>
    <row r="1375" spans="4:5" x14ac:dyDescent="0.25">
      <c r="D1375" s="155">
        <v>46038.777777777781</v>
      </c>
      <c r="E1375" s="157">
        <v>0.52450170716245459</v>
      </c>
    </row>
    <row r="1376" spans="4:5" x14ac:dyDescent="0.25">
      <c r="D1376" s="155">
        <v>46038.78125</v>
      </c>
      <c r="E1376" s="157">
        <v>0.52450170716245459</v>
      </c>
    </row>
    <row r="1377" spans="4:5" x14ac:dyDescent="0.25">
      <c r="D1377" s="155">
        <v>46041.253472222219</v>
      </c>
      <c r="E1377" s="157">
        <v>0.5668567108293292</v>
      </c>
    </row>
    <row r="1378" spans="4:5" x14ac:dyDescent="0.25">
      <c r="D1378" s="155">
        <v>46041.256944444445</v>
      </c>
      <c r="E1378" s="157">
        <v>0.5668567108293292</v>
      </c>
    </row>
    <row r="1379" spans="4:5" x14ac:dyDescent="0.25">
      <c r="D1379" s="155">
        <v>46041.260416666664</v>
      </c>
      <c r="E1379" s="157">
        <v>0.5668567108293292</v>
      </c>
    </row>
    <row r="1380" spans="4:5" x14ac:dyDescent="0.25">
      <c r="D1380" s="155">
        <v>46041.267361111109</v>
      </c>
      <c r="E1380" s="157">
        <v>0.54781569968040189</v>
      </c>
    </row>
    <row r="1381" spans="4:5" x14ac:dyDescent="0.25">
      <c r="D1381" s="155">
        <v>46041.270833333336</v>
      </c>
      <c r="E1381" s="157">
        <v>0.54781569968040189</v>
      </c>
    </row>
    <row r="1382" spans="4:5" x14ac:dyDescent="0.25">
      <c r="D1382" s="155">
        <v>46041.277777777781</v>
      </c>
      <c r="E1382" s="157">
        <v>0.5668567108293292</v>
      </c>
    </row>
    <row r="1383" spans="4:5" x14ac:dyDescent="0.25">
      <c r="D1383" s="155">
        <v>46041.28125</v>
      </c>
      <c r="E1383" s="157">
        <v>0.5668567108293292</v>
      </c>
    </row>
    <row r="1384" spans="4:5" x14ac:dyDescent="0.25">
      <c r="D1384" s="155">
        <v>46041.288194444445</v>
      </c>
      <c r="E1384" s="157">
        <v>0.48707791774949172</v>
      </c>
    </row>
    <row r="1385" spans="4:5" x14ac:dyDescent="0.25">
      <c r="D1385" s="155">
        <v>46041.291666666664</v>
      </c>
      <c r="E1385" s="157">
        <v>0.48707791774949172</v>
      </c>
    </row>
    <row r="1386" spans="4:5" x14ac:dyDescent="0.25">
      <c r="D1386" s="155">
        <v>46041.295138888891</v>
      </c>
      <c r="E1386" s="157">
        <v>0.48707791774949172</v>
      </c>
    </row>
    <row r="1387" spans="4:5" x14ac:dyDescent="0.25">
      <c r="D1387" s="155">
        <v>46041.298611111109</v>
      </c>
      <c r="E1387" s="157">
        <v>0.39756914428786999</v>
      </c>
    </row>
    <row r="1388" spans="4:5" x14ac:dyDescent="0.25">
      <c r="D1388" s="155">
        <v>46041.302083333336</v>
      </c>
      <c r="E1388" s="157">
        <v>0.39756914428786999</v>
      </c>
    </row>
    <row r="1389" spans="4:5" x14ac:dyDescent="0.25">
      <c r="D1389" s="155">
        <v>46041.309027777781</v>
      </c>
      <c r="E1389" s="157">
        <v>0.39756914428786999</v>
      </c>
    </row>
    <row r="1390" spans="4:5" x14ac:dyDescent="0.25">
      <c r="D1390" s="155">
        <v>46041.3125</v>
      </c>
      <c r="E1390" s="157">
        <v>0.39756914428786999</v>
      </c>
    </row>
    <row r="1391" spans="4:5" x14ac:dyDescent="0.25">
      <c r="D1391" s="155">
        <v>46041.315972222219</v>
      </c>
      <c r="E1391" s="157">
        <v>0.39756914428786999</v>
      </c>
    </row>
    <row r="1392" spans="4:5" x14ac:dyDescent="0.25">
      <c r="D1392" s="155">
        <v>46041.319444444445</v>
      </c>
      <c r="E1392" s="157">
        <v>0.39756914428786999</v>
      </c>
    </row>
    <row r="1393" spans="4:5" x14ac:dyDescent="0.25">
      <c r="D1393" s="155">
        <v>46041.322916666664</v>
      </c>
      <c r="E1393" s="157">
        <v>0.34121631178559808</v>
      </c>
    </row>
    <row r="1394" spans="4:5" x14ac:dyDescent="0.25">
      <c r="D1394" s="155">
        <v>46041.329861111109</v>
      </c>
      <c r="E1394" s="157">
        <v>0.34121631178559808</v>
      </c>
    </row>
    <row r="1395" spans="4:5" x14ac:dyDescent="0.25">
      <c r="D1395" s="155">
        <v>46041.333333333336</v>
      </c>
      <c r="E1395" s="157">
        <v>0.34121631178559808</v>
      </c>
    </row>
    <row r="1396" spans="4:5" x14ac:dyDescent="0.25">
      <c r="D1396" s="155">
        <v>46041.336805555555</v>
      </c>
      <c r="E1396" s="157">
        <v>0.34121631178559808</v>
      </c>
    </row>
    <row r="1397" spans="4:5" x14ac:dyDescent="0.25">
      <c r="D1397" s="155">
        <v>46041.340277777781</v>
      </c>
      <c r="E1397" s="157">
        <v>0.34121631178559808</v>
      </c>
    </row>
    <row r="1398" spans="4:5" x14ac:dyDescent="0.25">
      <c r="D1398" s="155">
        <v>46041.34375</v>
      </c>
      <c r="E1398" s="157">
        <v>0.34121631178559808</v>
      </c>
    </row>
    <row r="1399" spans="4:5" x14ac:dyDescent="0.25">
      <c r="D1399" s="155">
        <v>46041.350694444445</v>
      </c>
      <c r="E1399" s="157">
        <v>0.34121631178559808</v>
      </c>
    </row>
    <row r="1400" spans="4:5" x14ac:dyDescent="0.25">
      <c r="D1400" s="155">
        <v>46041.354166666664</v>
      </c>
      <c r="E1400" s="157">
        <v>0.40406101782087572</v>
      </c>
    </row>
    <row r="1401" spans="4:5" x14ac:dyDescent="0.25">
      <c r="D1401" s="155">
        <v>46041.357638888891</v>
      </c>
      <c r="E1401" s="157">
        <v>0.40406101782087572</v>
      </c>
    </row>
    <row r="1402" spans="4:5" x14ac:dyDescent="0.25">
      <c r="D1402" s="155">
        <v>46041.361111111109</v>
      </c>
      <c r="E1402" s="157">
        <v>0.40406101782087572</v>
      </c>
    </row>
    <row r="1403" spans="4:5" x14ac:dyDescent="0.25">
      <c r="D1403" s="155">
        <v>46041.364583333336</v>
      </c>
      <c r="E1403" s="157">
        <v>0.40406101782087572</v>
      </c>
    </row>
    <row r="1404" spans="4:5" x14ac:dyDescent="0.25">
      <c r="D1404" s="155">
        <v>46041.368055555555</v>
      </c>
      <c r="E1404" s="157">
        <v>0.40406101782087572</v>
      </c>
    </row>
    <row r="1405" spans="4:5" x14ac:dyDescent="0.25">
      <c r="D1405" s="155">
        <v>46041.371527777781</v>
      </c>
      <c r="E1405" s="157">
        <v>0.40406101782087572</v>
      </c>
    </row>
    <row r="1406" spans="4:5" x14ac:dyDescent="0.25">
      <c r="D1406" s="155">
        <v>46041.375</v>
      </c>
      <c r="E1406" s="157">
        <v>0.40406101782087572</v>
      </c>
    </row>
    <row r="1407" spans="4:5" x14ac:dyDescent="0.25">
      <c r="D1407" s="155">
        <v>46041.378472222219</v>
      </c>
      <c r="E1407" s="157">
        <v>0.40406101782087572</v>
      </c>
    </row>
    <row r="1408" spans="4:5" x14ac:dyDescent="0.25">
      <c r="D1408" s="155">
        <v>46041.381944444445</v>
      </c>
      <c r="E1408" s="157">
        <v>0.40406101782087572</v>
      </c>
    </row>
    <row r="1409" spans="4:5" x14ac:dyDescent="0.25">
      <c r="D1409" s="155">
        <v>46041.385416666664</v>
      </c>
      <c r="E1409" s="157">
        <v>0.40406101782087572</v>
      </c>
    </row>
    <row r="1410" spans="4:5" x14ac:dyDescent="0.25">
      <c r="D1410" s="155">
        <v>46041.388888888891</v>
      </c>
      <c r="E1410" s="157">
        <v>0.40406101782087572</v>
      </c>
    </row>
    <row r="1411" spans="4:5" x14ac:dyDescent="0.25">
      <c r="D1411" s="155">
        <v>46041.392361111109</v>
      </c>
      <c r="E1411" s="157">
        <v>0.40406101782087572</v>
      </c>
    </row>
    <row r="1412" spans="4:5" x14ac:dyDescent="0.25">
      <c r="D1412" s="155">
        <v>46041.395833333336</v>
      </c>
      <c r="E1412" s="157">
        <v>0.40406101782087572</v>
      </c>
    </row>
    <row r="1413" spans="4:5" x14ac:dyDescent="0.25">
      <c r="D1413" s="155">
        <v>46041.399305555555</v>
      </c>
      <c r="E1413" s="157">
        <v>0.40406101782087572</v>
      </c>
    </row>
    <row r="1414" spans="4:5" x14ac:dyDescent="0.25">
      <c r="D1414" s="155">
        <v>46041.402777777781</v>
      </c>
      <c r="E1414" s="157">
        <v>0.40406101782087572</v>
      </c>
    </row>
    <row r="1415" spans="4:5" x14ac:dyDescent="0.25">
      <c r="D1415" s="155">
        <v>46041.40625</v>
      </c>
      <c r="E1415" s="157">
        <v>0.40406101782087572</v>
      </c>
    </row>
    <row r="1416" spans="4:5" x14ac:dyDescent="0.25">
      <c r="D1416" s="155">
        <v>46041.409722222219</v>
      </c>
      <c r="E1416" s="157">
        <v>0.34121631178559808</v>
      </c>
    </row>
    <row r="1417" spans="4:5" x14ac:dyDescent="0.25">
      <c r="D1417" s="155">
        <v>46041.413194444445</v>
      </c>
      <c r="E1417" s="157">
        <v>0.34121631178559808</v>
      </c>
    </row>
    <row r="1418" spans="4:5" x14ac:dyDescent="0.25">
      <c r="D1418" s="155">
        <v>46041.416666666664</v>
      </c>
      <c r="E1418" s="157">
        <v>0.54781569968039845</v>
      </c>
    </row>
    <row r="1419" spans="4:5" x14ac:dyDescent="0.25">
      <c r="D1419" s="155">
        <v>46041.420138888891</v>
      </c>
      <c r="E1419" s="157">
        <v>0.54781569968039845</v>
      </c>
    </row>
    <row r="1420" spans="4:5" x14ac:dyDescent="0.25">
      <c r="D1420" s="155">
        <v>46041.423611111109</v>
      </c>
      <c r="E1420" s="157">
        <v>0.54781569968039845</v>
      </c>
    </row>
    <row r="1421" spans="4:5" x14ac:dyDescent="0.25">
      <c r="D1421" s="155">
        <v>46041.427083333336</v>
      </c>
      <c r="E1421" s="157">
        <v>0.54781569968039845</v>
      </c>
    </row>
    <row r="1422" spans="4:5" x14ac:dyDescent="0.25">
      <c r="D1422" s="155">
        <v>46041.430555555555</v>
      </c>
      <c r="E1422" s="157">
        <v>0.5646924393157795</v>
      </c>
    </row>
    <row r="1423" spans="4:5" x14ac:dyDescent="0.25">
      <c r="D1423" s="155">
        <v>46041.434027777781</v>
      </c>
      <c r="E1423" s="157">
        <v>0.58388215193387705</v>
      </c>
    </row>
    <row r="1424" spans="4:5" x14ac:dyDescent="0.25">
      <c r="D1424" s="155">
        <v>46041.4375</v>
      </c>
      <c r="E1424" s="157">
        <v>0.58388215193387705</v>
      </c>
    </row>
    <row r="1425" spans="4:5" x14ac:dyDescent="0.25">
      <c r="D1425" s="155">
        <v>46041.440972222219</v>
      </c>
      <c r="E1425" s="157">
        <v>0.58388215193387705</v>
      </c>
    </row>
    <row r="1426" spans="4:5" x14ac:dyDescent="0.25">
      <c r="D1426" s="155">
        <v>46041.444444444445</v>
      </c>
      <c r="E1426" s="157">
        <v>0.58388215193387705</v>
      </c>
    </row>
    <row r="1427" spans="4:5" x14ac:dyDescent="0.25">
      <c r="D1427" s="155">
        <v>46041.447916666664</v>
      </c>
      <c r="E1427" s="157">
        <v>0.54059679795498405</v>
      </c>
    </row>
    <row r="1428" spans="4:5" x14ac:dyDescent="0.25">
      <c r="D1428" s="155">
        <v>46041.451388888891</v>
      </c>
      <c r="E1428" s="157">
        <v>0.54059679795498405</v>
      </c>
    </row>
    <row r="1429" spans="4:5" x14ac:dyDescent="0.25">
      <c r="D1429" s="155">
        <v>46041.454861111109</v>
      </c>
      <c r="E1429" s="157">
        <v>0.54632351931351075</v>
      </c>
    </row>
    <row r="1430" spans="4:5" x14ac:dyDescent="0.25">
      <c r="D1430" s="155">
        <v>46041.458333333336</v>
      </c>
      <c r="E1430" s="157">
        <v>0.54632351931351075</v>
      </c>
    </row>
    <row r="1431" spans="4:5" x14ac:dyDescent="0.25">
      <c r="D1431" s="155">
        <v>46041.461805555555</v>
      </c>
      <c r="E1431" s="157">
        <v>0.54632351931351075</v>
      </c>
    </row>
    <row r="1432" spans="4:5" x14ac:dyDescent="0.25">
      <c r="D1432" s="155">
        <v>46041.465277777781</v>
      </c>
      <c r="E1432" s="157">
        <v>0.53414054559542667</v>
      </c>
    </row>
    <row r="1433" spans="4:5" x14ac:dyDescent="0.25">
      <c r="D1433" s="155">
        <v>46041.46875</v>
      </c>
      <c r="E1433" s="157">
        <v>0.53414054559542667</v>
      </c>
    </row>
    <row r="1434" spans="4:5" x14ac:dyDescent="0.25">
      <c r="D1434" s="155">
        <v>46041.472222222219</v>
      </c>
      <c r="E1434" s="157">
        <v>0.55180594045223053</v>
      </c>
    </row>
    <row r="1435" spans="4:5" x14ac:dyDescent="0.25">
      <c r="D1435" s="155">
        <v>46041.475694444445</v>
      </c>
      <c r="E1435" s="157">
        <v>0.55558389950371856</v>
      </c>
    </row>
    <row r="1436" spans="4:5" x14ac:dyDescent="0.25">
      <c r="D1436" s="155">
        <v>46041.479166666664</v>
      </c>
      <c r="E1436" s="157">
        <v>0.55558389950371856</v>
      </c>
    </row>
    <row r="1437" spans="4:5" x14ac:dyDescent="0.25">
      <c r="D1437" s="155">
        <v>46041.482638888891</v>
      </c>
      <c r="E1437" s="157">
        <v>0.55558389950371856</v>
      </c>
    </row>
    <row r="1438" spans="4:5" x14ac:dyDescent="0.25">
      <c r="D1438" s="155">
        <v>46041.486111111109</v>
      </c>
      <c r="E1438" s="157">
        <v>0.55558389950371856</v>
      </c>
    </row>
    <row r="1439" spans="4:5" x14ac:dyDescent="0.25">
      <c r="D1439" s="155">
        <v>46041.489583333336</v>
      </c>
      <c r="E1439" s="157">
        <v>0.55558389950371856</v>
      </c>
    </row>
    <row r="1440" spans="4:5" x14ac:dyDescent="0.25">
      <c r="D1440" s="155">
        <v>46041.493055555555</v>
      </c>
      <c r="E1440" s="157">
        <v>0.55558389950371856</v>
      </c>
    </row>
    <row r="1441" spans="4:5" x14ac:dyDescent="0.25">
      <c r="D1441" s="155">
        <v>46041.496527777781</v>
      </c>
      <c r="E1441" s="157">
        <v>0.55558389950371856</v>
      </c>
    </row>
    <row r="1442" spans="4:5" x14ac:dyDescent="0.25">
      <c r="D1442" s="155">
        <v>46041.5</v>
      </c>
      <c r="E1442" s="157">
        <v>0.55558389950371856</v>
      </c>
    </row>
    <row r="1443" spans="4:5" x14ac:dyDescent="0.25">
      <c r="D1443" s="155">
        <v>46041.503472222219</v>
      </c>
      <c r="E1443" s="157">
        <v>0.55180594045223053</v>
      </c>
    </row>
    <row r="1444" spans="4:5" x14ac:dyDescent="0.25">
      <c r="D1444" s="155">
        <v>46041.506944444445</v>
      </c>
      <c r="E1444" s="157">
        <v>0.55180594045223053</v>
      </c>
    </row>
    <row r="1445" spans="4:5" x14ac:dyDescent="0.25">
      <c r="D1445" s="155">
        <v>46041.510416666664</v>
      </c>
      <c r="E1445" s="157">
        <v>0.55180594045223053</v>
      </c>
    </row>
    <row r="1446" spans="4:5" x14ac:dyDescent="0.25">
      <c r="D1446" s="155">
        <v>46041.513888888891</v>
      </c>
      <c r="E1446" s="157">
        <v>0.55180594045223053</v>
      </c>
    </row>
    <row r="1447" spans="4:5" x14ac:dyDescent="0.25">
      <c r="D1447" s="155">
        <v>46041.517361111109</v>
      </c>
      <c r="E1447" s="157">
        <v>0.55180594045223053</v>
      </c>
    </row>
    <row r="1448" spans="4:5" x14ac:dyDescent="0.25">
      <c r="D1448" s="155">
        <v>46041.520833333336</v>
      </c>
      <c r="E1448" s="157">
        <v>0.55180594045223053</v>
      </c>
    </row>
    <row r="1449" spans="4:5" x14ac:dyDescent="0.25">
      <c r="D1449" s="155">
        <v>46041.524305555555</v>
      </c>
      <c r="E1449" s="157">
        <v>0.55180594045223053</v>
      </c>
    </row>
    <row r="1450" spans="4:5" x14ac:dyDescent="0.25">
      <c r="D1450" s="155">
        <v>46041.527777777781</v>
      </c>
      <c r="E1450" s="157">
        <v>0.50517727743106011</v>
      </c>
    </row>
    <row r="1451" spans="4:5" x14ac:dyDescent="0.25">
      <c r="D1451" s="155">
        <v>46041.53125</v>
      </c>
      <c r="E1451" s="157">
        <v>0.50517727743106011</v>
      </c>
    </row>
    <row r="1452" spans="4:5" x14ac:dyDescent="0.25">
      <c r="D1452" s="155">
        <v>46041.534722222219</v>
      </c>
      <c r="E1452" s="157">
        <v>0.50517727743106011</v>
      </c>
    </row>
    <row r="1453" spans="4:5" x14ac:dyDescent="0.25">
      <c r="D1453" s="155">
        <v>46041.538194444445</v>
      </c>
      <c r="E1453" s="157">
        <v>0.50517727743106011</v>
      </c>
    </row>
    <row r="1454" spans="4:5" x14ac:dyDescent="0.25">
      <c r="D1454" s="155">
        <v>46041.541666666664</v>
      </c>
      <c r="E1454" s="157">
        <v>0.50517727743106011</v>
      </c>
    </row>
    <row r="1455" spans="4:5" x14ac:dyDescent="0.25">
      <c r="D1455" s="155">
        <v>46041.545138888891</v>
      </c>
      <c r="E1455" s="157">
        <v>0.50517727743106011</v>
      </c>
    </row>
    <row r="1456" spans="4:5" x14ac:dyDescent="0.25">
      <c r="D1456" s="155">
        <v>46041.548611111109</v>
      </c>
      <c r="E1456" s="157">
        <v>0.50517727743106011</v>
      </c>
    </row>
    <row r="1457" spans="4:5" x14ac:dyDescent="0.25">
      <c r="D1457" s="155">
        <v>46041.552083333336</v>
      </c>
      <c r="E1457" s="157">
        <v>0.50517727743106011</v>
      </c>
    </row>
    <row r="1458" spans="4:5" x14ac:dyDescent="0.25">
      <c r="D1458" s="155">
        <v>46041.555555555555</v>
      </c>
      <c r="E1458" s="157">
        <v>0.50517727743106011</v>
      </c>
    </row>
    <row r="1459" spans="4:5" x14ac:dyDescent="0.25">
      <c r="D1459" s="155">
        <v>46041.559027777781</v>
      </c>
      <c r="E1459" s="157">
        <v>0.50517727743106011</v>
      </c>
    </row>
    <row r="1460" spans="4:5" x14ac:dyDescent="0.25">
      <c r="D1460" s="155">
        <v>46041.5625</v>
      </c>
      <c r="E1460" s="157">
        <v>0.50517727743106011</v>
      </c>
    </row>
    <row r="1461" spans="4:5" x14ac:dyDescent="0.25">
      <c r="D1461" s="155">
        <v>46041.565972222219</v>
      </c>
      <c r="E1461" s="157">
        <v>0.50517727743106011</v>
      </c>
    </row>
    <row r="1462" spans="4:5" x14ac:dyDescent="0.25">
      <c r="D1462" s="155">
        <v>46041.569444444445</v>
      </c>
      <c r="E1462" s="157">
        <v>0.50517727743106011</v>
      </c>
    </row>
    <row r="1463" spans="4:5" x14ac:dyDescent="0.25">
      <c r="D1463" s="155">
        <v>46041.572916666664</v>
      </c>
      <c r="E1463" s="157">
        <v>0.50517727743106011</v>
      </c>
    </row>
    <row r="1464" spans="4:5" x14ac:dyDescent="0.25">
      <c r="D1464" s="155">
        <v>46041.576388888891</v>
      </c>
      <c r="E1464" s="157">
        <v>0.50517727743106011</v>
      </c>
    </row>
    <row r="1465" spans="4:5" x14ac:dyDescent="0.25">
      <c r="D1465" s="155">
        <v>46041.579861111109</v>
      </c>
      <c r="E1465" s="157">
        <v>0.50517727743106011</v>
      </c>
    </row>
    <row r="1466" spans="4:5" x14ac:dyDescent="0.25">
      <c r="D1466" s="155">
        <v>46041.583333333336</v>
      </c>
      <c r="E1466" s="157">
        <v>0.50517727743106011</v>
      </c>
    </row>
    <row r="1467" spans="4:5" x14ac:dyDescent="0.25">
      <c r="D1467" s="155">
        <v>46041.586805555555</v>
      </c>
      <c r="E1467" s="157">
        <v>0.50517727743106011</v>
      </c>
    </row>
    <row r="1468" spans="4:5" x14ac:dyDescent="0.25">
      <c r="D1468" s="155">
        <v>46041.590277777781</v>
      </c>
      <c r="E1468" s="157">
        <v>0.27645717829091293</v>
      </c>
    </row>
    <row r="1469" spans="4:5" x14ac:dyDescent="0.25">
      <c r="D1469" s="155">
        <v>46041.59375</v>
      </c>
      <c r="E1469" s="157">
        <v>0.27645717829091293</v>
      </c>
    </row>
    <row r="1470" spans="4:5" x14ac:dyDescent="0.25">
      <c r="D1470" s="155">
        <v>46041.597222222219</v>
      </c>
      <c r="E1470" s="157">
        <v>0.27645717829091293</v>
      </c>
    </row>
    <row r="1471" spans="4:5" x14ac:dyDescent="0.25">
      <c r="D1471" s="155">
        <v>46041.600694444445</v>
      </c>
      <c r="E1471" s="157">
        <v>0.27645717829091293</v>
      </c>
    </row>
    <row r="1472" spans="4:5" x14ac:dyDescent="0.25">
      <c r="D1472" s="155">
        <v>46041.604166666664</v>
      </c>
      <c r="E1472" s="157">
        <v>0.23668630751116201</v>
      </c>
    </row>
    <row r="1473" spans="4:5" x14ac:dyDescent="0.25">
      <c r="D1473" s="155">
        <v>46041.607638888891</v>
      </c>
      <c r="E1473" s="157">
        <v>0.1887120687660519</v>
      </c>
    </row>
    <row r="1474" spans="4:5" x14ac:dyDescent="0.25">
      <c r="D1474" s="155">
        <v>46041.611111111109</v>
      </c>
      <c r="E1474" s="157">
        <v>0.1887120687660519</v>
      </c>
    </row>
    <row r="1475" spans="4:5" x14ac:dyDescent="0.25">
      <c r="D1475" s="155">
        <v>46041.614583333336</v>
      </c>
      <c r="E1475" s="157">
        <v>0.1887120687660519</v>
      </c>
    </row>
    <row r="1476" spans="4:5" x14ac:dyDescent="0.25">
      <c r="D1476" s="155">
        <v>46041.618055555555</v>
      </c>
      <c r="E1476" s="157">
        <v>0.1887120687660519</v>
      </c>
    </row>
    <row r="1477" spans="4:5" x14ac:dyDescent="0.25">
      <c r="D1477" s="155">
        <v>46041.621527777781</v>
      </c>
      <c r="E1477" s="157">
        <v>0.1887120687660519</v>
      </c>
    </row>
    <row r="1478" spans="4:5" x14ac:dyDescent="0.25">
      <c r="D1478" s="155">
        <v>46041.625</v>
      </c>
      <c r="E1478" s="157">
        <v>0.1887120687660519</v>
      </c>
    </row>
    <row r="1479" spans="4:5" x14ac:dyDescent="0.25">
      <c r="D1479" s="155">
        <v>46041.628472222219</v>
      </c>
      <c r="E1479" s="157">
        <v>0.17379321515138965</v>
      </c>
    </row>
    <row r="1480" spans="4:5" x14ac:dyDescent="0.25">
      <c r="D1480" s="155">
        <v>46041.631944444445</v>
      </c>
      <c r="E1480" s="157">
        <v>0.17379321515138965</v>
      </c>
    </row>
    <row r="1481" spans="4:5" x14ac:dyDescent="0.25">
      <c r="D1481" s="155">
        <v>46041.635416666664</v>
      </c>
      <c r="E1481" s="157">
        <v>0.17379321515138965</v>
      </c>
    </row>
    <row r="1482" spans="4:5" x14ac:dyDescent="0.25">
      <c r="D1482" s="155">
        <v>46041.638888888891</v>
      </c>
      <c r="E1482" s="157">
        <v>0.15681784571500892</v>
      </c>
    </row>
    <row r="1483" spans="4:5" x14ac:dyDescent="0.25">
      <c r="D1483" s="155">
        <v>46041.649305555555</v>
      </c>
      <c r="E1483" s="157">
        <v>0.45636093842752867</v>
      </c>
    </row>
    <row r="1484" spans="4:5" x14ac:dyDescent="0.25">
      <c r="D1484" s="155">
        <v>46041.652777777781</v>
      </c>
      <c r="E1484" s="157">
        <v>0.43153735619980932</v>
      </c>
    </row>
    <row r="1485" spans="4:5" x14ac:dyDescent="0.25">
      <c r="D1485" s="155">
        <v>46041.65625</v>
      </c>
      <c r="E1485" s="157">
        <v>0.44446711960297519</v>
      </c>
    </row>
    <row r="1486" spans="4:5" x14ac:dyDescent="0.25">
      <c r="D1486" s="155">
        <v>46041.659722222219</v>
      </c>
      <c r="E1486" s="157">
        <v>0.44446711960297519</v>
      </c>
    </row>
    <row r="1487" spans="4:5" x14ac:dyDescent="0.25">
      <c r="D1487" s="155">
        <v>46041.663194444445</v>
      </c>
      <c r="E1487" s="157">
        <v>0.44446711960297519</v>
      </c>
    </row>
    <row r="1488" spans="4:5" x14ac:dyDescent="0.25">
      <c r="D1488" s="155">
        <v>46041.666666666664</v>
      </c>
      <c r="E1488" s="157">
        <v>0.44446711960297519</v>
      </c>
    </row>
    <row r="1489" spans="4:5" x14ac:dyDescent="0.25">
      <c r="D1489" s="155">
        <v>46041.670138888891</v>
      </c>
      <c r="E1489" s="157">
        <v>0.44446711960297519</v>
      </c>
    </row>
    <row r="1490" spans="4:5" x14ac:dyDescent="0.25">
      <c r="D1490" s="155">
        <v>46041.673611111109</v>
      </c>
      <c r="E1490" s="157">
        <v>0.44446711960297519</v>
      </c>
    </row>
    <row r="1491" spans="4:5" x14ac:dyDescent="0.25">
      <c r="D1491" s="155">
        <v>46041.677083333336</v>
      </c>
      <c r="E1491" s="157">
        <v>0.44446711960297519</v>
      </c>
    </row>
    <row r="1492" spans="4:5" x14ac:dyDescent="0.25">
      <c r="D1492" s="155">
        <v>46041.680555555555</v>
      </c>
      <c r="E1492" s="157">
        <v>0.52059620452253685</v>
      </c>
    </row>
    <row r="1493" spans="4:5" x14ac:dyDescent="0.25">
      <c r="D1493" s="155">
        <v>46041.684027777781</v>
      </c>
      <c r="E1493" s="157">
        <v>0.52059620452253685</v>
      </c>
    </row>
    <row r="1494" spans="4:5" x14ac:dyDescent="0.25">
      <c r="D1494" s="155">
        <v>46041.6875</v>
      </c>
      <c r="E1494" s="157">
        <v>0.52059620452253685</v>
      </c>
    </row>
    <row r="1495" spans="4:5" x14ac:dyDescent="0.25">
      <c r="D1495" s="155">
        <v>46041.690972222219</v>
      </c>
      <c r="E1495" s="157">
        <v>0.52059620452253685</v>
      </c>
    </row>
    <row r="1496" spans="4:5" x14ac:dyDescent="0.25">
      <c r="D1496" s="155">
        <v>46041.694444444445</v>
      </c>
      <c r="E1496" s="157">
        <v>0.52059620452253685</v>
      </c>
    </row>
    <row r="1497" spans="4:5" x14ac:dyDescent="0.25">
      <c r="D1497" s="155">
        <v>46041.697916666664</v>
      </c>
      <c r="E1497" s="157">
        <v>0.52059620452253685</v>
      </c>
    </row>
    <row r="1498" spans="4:5" x14ac:dyDescent="0.25">
      <c r="D1498" s="155">
        <v>46041.701388888891</v>
      </c>
      <c r="E1498" s="157">
        <v>0.52059620452253685</v>
      </c>
    </row>
    <row r="1499" spans="4:5" x14ac:dyDescent="0.25">
      <c r="D1499" s="155">
        <v>46041.704861111109</v>
      </c>
      <c r="E1499" s="157">
        <v>0.52059620452253685</v>
      </c>
    </row>
    <row r="1500" spans="4:5" x14ac:dyDescent="0.25">
      <c r="D1500" s="155">
        <v>46041.708333333336</v>
      </c>
      <c r="E1500" s="157">
        <v>0.52059620452253685</v>
      </c>
    </row>
    <row r="1501" spans="4:5" x14ac:dyDescent="0.25">
      <c r="D1501" s="155">
        <v>46041.711805555555</v>
      </c>
      <c r="E1501" s="157">
        <v>0.52059620452253685</v>
      </c>
    </row>
    <row r="1502" spans="4:5" x14ac:dyDescent="0.25">
      <c r="D1502" s="155">
        <v>46041.715277777781</v>
      </c>
      <c r="E1502" s="157">
        <v>0.52059620452253685</v>
      </c>
    </row>
    <row r="1503" spans="4:5" x14ac:dyDescent="0.25">
      <c r="D1503" s="155">
        <v>46041.71875</v>
      </c>
      <c r="E1503" s="157">
        <v>0.52059620452253685</v>
      </c>
    </row>
    <row r="1504" spans="4:5" x14ac:dyDescent="0.25">
      <c r="D1504" s="155">
        <v>46041.722222222219</v>
      </c>
      <c r="E1504" s="157">
        <v>0.52059620452253685</v>
      </c>
    </row>
    <row r="1505" spans="4:5" x14ac:dyDescent="0.25">
      <c r="D1505" s="155">
        <v>46041.729166666664</v>
      </c>
      <c r="E1505" s="157">
        <v>0.52059620452253685</v>
      </c>
    </row>
    <row r="1506" spans="4:5" x14ac:dyDescent="0.25">
      <c r="D1506" s="155">
        <v>46041.732638888891</v>
      </c>
      <c r="E1506" s="157">
        <v>0.52059620452253685</v>
      </c>
    </row>
    <row r="1507" spans="4:5" x14ac:dyDescent="0.25">
      <c r="D1507" s="155">
        <v>46041.736111111109</v>
      </c>
      <c r="E1507" s="157">
        <v>0.52059620452253685</v>
      </c>
    </row>
    <row r="1508" spans="4:5" x14ac:dyDescent="0.25">
      <c r="D1508" s="155">
        <v>46041.739583333336</v>
      </c>
      <c r="E1508" s="157">
        <v>0.52059620452253685</v>
      </c>
    </row>
    <row r="1509" spans="4:5" x14ac:dyDescent="0.25">
      <c r="D1509" s="155">
        <v>46041.743055555555</v>
      </c>
      <c r="E1509" s="157">
        <v>0.52059620452253685</v>
      </c>
    </row>
    <row r="1510" spans="4:5" x14ac:dyDescent="0.25">
      <c r="D1510" s="155">
        <v>46041.746527777781</v>
      </c>
      <c r="E1510" s="157">
        <v>0.52304056111494268</v>
      </c>
    </row>
    <row r="1511" spans="4:5" x14ac:dyDescent="0.25">
      <c r="D1511" s="155">
        <v>46041.75</v>
      </c>
      <c r="E1511" s="157">
        <v>0.53030603409345023</v>
      </c>
    </row>
    <row r="1512" spans="4:5" x14ac:dyDescent="0.25">
      <c r="D1512" s="155">
        <v>46041.753472222219</v>
      </c>
      <c r="E1512" s="157">
        <v>0.53030603409345023</v>
      </c>
    </row>
    <row r="1513" spans="4:5" x14ac:dyDescent="0.25">
      <c r="D1513" s="155">
        <v>46041.756944444445</v>
      </c>
      <c r="E1513" s="157">
        <v>0.53030603409345023</v>
      </c>
    </row>
    <row r="1514" spans="4:5" x14ac:dyDescent="0.25">
      <c r="D1514" s="155">
        <v>46042.274305555555</v>
      </c>
      <c r="E1514" s="157">
        <v>0.53030603409345023</v>
      </c>
    </row>
    <row r="1515" spans="4:5" x14ac:dyDescent="0.25">
      <c r="D1515" s="155">
        <v>46042.277777777781</v>
      </c>
      <c r="E1515" s="157">
        <v>0.53030603409345023</v>
      </c>
    </row>
    <row r="1516" spans="4:5" x14ac:dyDescent="0.25">
      <c r="D1516" s="155">
        <v>46042.28125</v>
      </c>
      <c r="E1516" s="157">
        <v>0.53030603409345023</v>
      </c>
    </row>
    <row r="1517" spans="4:5" x14ac:dyDescent="0.25">
      <c r="D1517" s="155">
        <v>46042.284722222219</v>
      </c>
      <c r="E1517" s="157">
        <v>0.53030603409345023</v>
      </c>
    </row>
    <row r="1518" spans="4:5" x14ac:dyDescent="0.25">
      <c r="D1518" s="155">
        <v>46042.291666666664</v>
      </c>
      <c r="E1518" s="157">
        <v>0.53030603409345023</v>
      </c>
    </row>
    <row r="1519" spans="4:5" x14ac:dyDescent="0.25">
      <c r="D1519" s="155">
        <v>46042.295138888891</v>
      </c>
      <c r="E1519" s="157">
        <v>0.53030603409345023</v>
      </c>
    </row>
    <row r="1520" spans="4:5" x14ac:dyDescent="0.25">
      <c r="D1520" s="155">
        <v>46042.298611111109</v>
      </c>
      <c r="E1520" s="157">
        <v>0.53030603409345023</v>
      </c>
    </row>
    <row r="1521" spans="4:5" x14ac:dyDescent="0.25">
      <c r="D1521" s="155">
        <v>46042.302083333336</v>
      </c>
      <c r="E1521" s="157">
        <v>0.53030603409345023</v>
      </c>
    </row>
    <row r="1522" spans="4:5" x14ac:dyDescent="0.25">
      <c r="D1522" s="155">
        <v>46042.305555555555</v>
      </c>
      <c r="E1522" s="157">
        <v>0.53030603409345023</v>
      </c>
    </row>
    <row r="1523" spans="4:5" x14ac:dyDescent="0.25">
      <c r="D1523" s="155">
        <v>46042.3125</v>
      </c>
      <c r="E1523" s="157">
        <v>0.53030603409345023</v>
      </c>
    </row>
    <row r="1524" spans="4:5" x14ac:dyDescent="0.25">
      <c r="D1524" s="155">
        <v>46042.315972222219</v>
      </c>
      <c r="E1524" s="157">
        <v>0.53030603409345023</v>
      </c>
    </row>
    <row r="1525" spans="4:5" x14ac:dyDescent="0.25">
      <c r="D1525" s="155">
        <v>46042.350694444445</v>
      </c>
      <c r="E1525" s="157">
        <v>0.53030603409345023</v>
      </c>
    </row>
    <row r="1526" spans="4:5" x14ac:dyDescent="0.25">
      <c r="D1526" s="155">
        <v>46042.354166666664</v>
      </c>
      <c r="E1526" s="157">
        <v>0.53030603409345023</v>
      </c>
    </row>
    <row r="1527" spans="4:5" x14ac:dyDescent="0.25">
      <c r="D1527" s="155">
        <v>46042.357638888891</v>
      </c>
      <c r="E1527" s="157">
        <v>0.53030603409345023</v>
      </c>
    </row>
    <row r="1528" spans="4:5" x14ac:dyDescent="0.25">
      <c r="D1528" s="155">
        <v>46042.361111111109</v>
      </c>
      <c r="E1528" s="157">
        <v>0.53030603409345023</v>
      </c>
    </row>
    <row r="1529" spans="4:5" x14ac:dyDescent="0.25">
      <c r="D1529" s="155">
        <v>46042.368055555555</v>
      </c>
      <c r="E1529" s="157">
        <v>0.55328333517249562</v>
      </c>
    </row>
    <row r="1530" spans="4:5" x14ac:dyDescent="0.25">
      <c r="D1530" s="155">
        <v>46042.371527777781</v>
      </c>
      <c r="E1530" s="157">
        <v>0.55328333517249562</v>
      </c>
    </row>
    <row r="1531" spans="4:5" x14ac:dyDescent="0.25">
      <c r="D1531" s="155">
        <v>46042.385416666664</v>
      </c>
      <c r="E1531" s="157">
        <v>0.57463386746054257</v>
      </c>
    </row>
    <row r="1532" spans="4:5" x14ac:dyDescent="0.25">
      <c r="D1532" s="155">
        <v>46042.388888888891</v>
      </c>
      <c r="E1532" s="157">
        <v>0.57463386746054257</v>
      </c>
    </row>
    <row r="1533" spans="4:5" x14ac:dyDescent="0.25">
      <c r="D1533" s="155">
        <v>46042.392361111109</v>
      </c>
      <c r="E1533" s="157">
        <v>0.39070840946221536</v>
      </c>
    </row>
    <row r="1534" spans="4:5" x14ac:dyDescent="0.25">
      <c r="D1534" s="155">
        <v>46042.395833333336</v>
      </c>
      <c r="E1534" s="157">
        <v>0.39070840946221536</v>
      </c>
    </row>
    <row r="1535" spans="4:5" x14ac:dyDescent="0.25">
      <c r="D1535" s="155">
        <v>46042.399305555555</v>
      </c>
      <c r="E1535" s="157">
        <v>0.36421567954234896</v>
      </c>
    </row>
    <row r="1536" spans="4:5" x14ac:dyDescent="0.25">
      <c r="D1536" s="155">
        <v>46042.402777777781</v>
      </c>
      <c r="E1536" s="157">
        <v>0.36421567954234896</v>
      </c>
    </row>
    <row r="1537" spans="4:5" x14ac:dyDescent="0.25">
      <c r="D1537" s="155">
        <v>46042.40625</v>
      </c>
      <c r="E1537" s="157">
        <v>0.36421567954234896</v>
      </c>
    </row>
    <row r="1538" spans="4:5" x14ac:dyDescent="0.25">
      <c r="D1538" s="155">
        <v>46042.409722222219</v>
      </c>
      <c r="E1538" s="157">
        <v>0.36421567954234896</v>
      </c>
    </row>
    <row r="1539" spans="4:5" x14ac:dyDescent="0.25">
      <c r="D1539" s="155">
        <v>46042.413194444445</v>
      </c>
      <c r="E1539" s="157">
        <v>0.36421567954234896</v>
      </c>
    </row>
    <row r="1540" spans="4:5" x14ac:dyDescent="0.25">
      <c r="D1540" s="155">
        <v>46042.416666666664</v>
      </c>
      <c r="E1540" s="157">
        <v>0.37101625466345112</v>
      </c>
    </row>
    <row r="1541" spans="4:5" x14ac:dyDescent="0.25">
      <c r="D1541" s="155">
        <v>46042.420138888891</v>
      </c>
      <c r="E1541" s="157">
        <v>0.37101625466345112</v>
      </c>
    </row>
    <row r="1542" spans="4:5" x14ac:dyDescent="0.25">
      <c r="D1542" s="155">
        <v>46042.423611111109</v>
      </c>
      <c r="E1542" s="157">
        <v>0.23495548861998142</v>
      </c>
    </row>
    <row r="1543" spans="4:5" x14ac:dyDescent="0.25">
      <c r="D1543" s="155">
        <v>46042.427083333336</v>
      </c>
      <c r="E1543" s="157">
        <v>0.23495548861998142</v>
      </c>
    </row>
    <row r="1544" spans="4:5" x14ac:dyDescent="0.25">
      <c r="D1544" s="155">
        <v>46042.430555555555</v>
      </c>
      <c r="E1544" s="157">
        <v>0.23495548861998142</v>
      </c>
    </row>
    <row r="1545" spans="4:5" x14ac:dyDescent="0.25">
      <c r="D1545" s="155">
        <v>46042.434027777781</v>
      </c>
      <c r="E1545" s="157">
        <v>0.23495548861998142</v>
      </c>
    </row>
    <row r="1546" spans="4:5" x14ac:dyDescent="0.25">
      <c r="D1546" s="155">
        <v>46042.4375</v>
      </c>
      <c r="E1546" s="157">
        <v>0.23495548861998142</v>
      </c>
    </row>
    <row r="1547" spans="4:5" x14ac:dyDescent="0.25">
      <c r="D1547" s="155">
        <v>46042.440972222219</v>
      </c>
      <c r="E1547" s="157">
        <v>0.23495548861998142</v>
      </c>
    </row>
    <row r="1548" spans="4:5" x14ac:dyDescent="0.25">
      <c r="D1548" s="155">
        <v>46042.444444444445</v>
      </c>
      <c r="E1548" s="157">
        <v>0.23495548861998142</v>
      </c>
    </row>
    <row r="1549" spans="4:5" x14ac:dyDescent="0.25">
      <c r="D1549" s="155">
        <v>46042.447916666664</v>
      </c>
      <c r="E1549" s="157">
        <v>0.23495548861998142</v>
      </c>
    </row>
    <row r="1550" spans="4:5" x14ac:dyDescent="0.25">
      <c r="D1550" s="155">
        <v>46042.451388888891</v>
      </c>
      <c r="E1550" s="157">
        <v>0.23495548861998142</v>
      </c>
    </row>
    <row r="1551" spans="4:5" x14ac:dyDescent="0.25">
      <c r="D1551" s="155">
        <v>46042.454861111109</v>
      </c>
      <c r="E1551" s="157">
        <v>0.23495548861998142</v>
      </c>
    </row>
    <row r="1552" spans="4:5" x14ac:dyDescent="0.25">
      <c r="D1552" s="155">
        <v>46042.458333333336</v>
      </c>
      <c r="E1552" s="157">
        <v>0.23495548861998142</v>
      </c>
    </row>
    <row r="1553" spans="4:5" x14ac:dyDescent="0.25">
      <c r="D1553" s="155">
        <v>46042.461805555555</v>
      </c>
      <c r="E1553" s="157">
        <v>0.23495548861998142</v>
      </c>
    </row>
    <row r="1554" spans="4:5" x14ac:dyDescent="0.25">
      <c r="D1554" s="155">
        <v>46042.465277777781</v>
      </c>
      <c r="E1554" s="157">
        <v>0.23495548861998142</v>
      </c>
    </row>
    <row r="1555" spans="4:5" x14ac:dyDescent="0.25">
      <c r="D1555" s="155">
        <v>46042.46875</v>
      </c>
      <c r="E1555" s="157">
        <v>0.23495548861998142</v>
      </c>
    </row>
    <row r="1556" spans="4:5" x14ac:dyDescent="0.25">
      <c r="D1556" s="155">
        <v>46042.472222222219</v>
      </c>
      <c r="E1556" s="157">
        <v>0.23495548861998142</v>
      </c>
    </row>
    <row r="1557" spans="4:5" x14ac:dyDescent="0.25">
      <c r="D1557" s="155">
        <v>46042.475694444445</v>
      </c>
      <c r="E1557" s="157">
        <v>0.23495548861998142</v>
      </c>
    </row>
    <row r="1558" spans="4:5" x14ac:dyDescent="0.25">
      <c r="D1558" s="155">
        <v>46042.479166666664</v>
      </c>
      <c r="E1558" s="157">
        <v>0.23495548861998142</v>
      </c>
    </row>
    <row r="1559" spans="4:5" x14ac:dyDescent="0.25">
      <c r="D1559" s="155">
        <v>46042.489583333336</v>
      </c>
      <c r="E1559" s="157">
        <v>0.36435573556733541</v>
      </c>
    </row>
    <row r="1560" spans="4:5" x14ac:dyDescent="0.25">
      <c r="D1560" s="155">
        <v>46042.493055555555</v>
      </c>
      <c r="E1560" s="157">
        <v>0.35513722556159866</v>
      </c>
    </row>
    <row r="1561" spans="4:5" x14ac:dyDescent="0.25">
      <c r="D1561" s="155">
        <v>46042.496527777781</v>
      </c>
      <c r="E1561" s="157">
        <v>0.35007287870979298</v>
      </c>
    </row>
    <row r="1562" spans="4:5" x14ac:dyDescent="0.25">
      <c r="D1562" s="155">
        <v>46042.5</v>
      </c>
      <c r="E1562" s="157">
        <v>0.35007287870979298</v>
      </c>
    </row>
    <row r="1563" spans="4:5" x14ac:dyDescent="0.25">
      <c r="D1563" s="155">
        <v>46042.503472222219</v>
      </c>
      <c r="E1563" s="157">
        <v>0.35007287870979298</v>
      </c>
    </row>
    <row r="1564" spans="4:5" x14ac:dyDescent="0.25">
      <c r="D1564" s="155">
        <v>46042.506944444445</v>
      </c>
      <c r="E1564" s="157">
        <v>0.35007287870979298</v>
      </c>
    </row>
    <row r="1565" spans="4:5" x14ac:dyDescent="0.25">
      <c r="D1565" s="155">
        <v>46042.510416666664</v>
      </c>
      <c r="E1565" s="157">
        <v>0.35007287870979298</v>
      </c>
    </row>
    <row r="1566" spans="4:5" x14ac:dyDescent="0.25">
      <c r="D1566" s="155">
        <v>46042.513888888891</v>
      </c>
      <c r="E1566" s="157">
        <v>0.35007287870979298</v>
      </c>
    </row>
    <row r="1567" spans="4:5" x14ac:dyDescent="0.25">
      <c r="D1567" s="155">
        <v>46042.517361111109</v>
      </c>
      <c r="E1567" s="157">
        <v>0.35007287870979298</v>
      </c>
    </row>
    <row r="1568" spans="4:5" x14ac:dyDescent="0.25">
      <c r="D1568" s="155">
        <v>46042.520833333336</v>
      </c>
      <c r="E1568" s="157">
        <v>0.35007287870979298</v>
      </c>
    </row>
    <row r="1569" spans="4:5" x14ac:dyDescent="0.25">
      <c r="D1569" s="155">
        <v>46042.524305555555</v>
      </c>
      <c r="E1569" s="157">
        <v>0.35007287870979298</v>
      </c>
    </row>
    <row r="1570" spans="4:5" x14ac:dyDescent="0.25">
      <c r="D1570" s="155">
        <v>46042.527777777781</v>
      </c>
      <c r="E1570" s="157">
        <v>0.35007287870979298</v>
      </c>
    </row>
    <row r="1571" spans="4:5" x14ac:dyDescent="0.25">
      <c r="D1571" s="155">
        <v>46042.53125</v>
      </c>
      <c r="E1571" s="157">
        <v>0.35007287870979298</v>
      </c>
    </row>
    <row r="1572" spans="4:5" x14ac:dyDescent="0.25">
      <c r="D1572" s="155">
        <v>46042.534722222219</v>
      </c>
      <c r="E1572" s="157">
        <v>0.35007287870979298</v>
      </c>
    </row>
    <row r="1573" spans="4:5" x14ac:dyDescent="0.25">
      <c r="D1573" s="155">
        <v>46042.538194444445</v>
      </c>
      <c r="E1573" s="157">
        <v>0.35007287870979298</v>
      </c>
    </row>
    <row r="1574" spans="4:5" x14ac:dyDescent="0.25">
      <c r="D1574" s="155">
        <v>46042.541666666664</v>
      </c>
      <c r="E1574" s="157">
        <v>0.35007287870979298</v>
      </c>
    </row>
    <row r="1575" spans="4:5" x14ac:dyDescent="0.25">
      <c r="D1575" s="155">
        <v>46042.545138888891</v>
      </c>
      <c r="E1575" s="157">
        <v>0.35007287870979298</v>
      </c>
    </row>
    <row r="1576" spans="4:5" x14ac:dyDescent="0.25">
      <c r="D1576" s="155">
        <v>46042.548611111109</v>
      </c>
      <c r="E1576" s="157">
        <v>0.35007287870979298</v>
      </c>
    </row>
    <row r="1577" spans="4:5" x14ac:dyDescent="0.25">
      <c r="D1577" s="155">
        <v>46042.552083333336</v>
      </c>
      <c r="E1577" s="157">
        <v>0.35007287870979298</v>
      </c>
    </row>
    <row r="1578" spans="4:5" x14ac:dyDescent="0.25">
      <c r="D1578" s="155">
        <v>46042.555555555555</v>
      </c>
      <c r="E1578" s="157">
        <v>0.35007287870979298</v>
      </c>
    </row>
    <row r="1579" spans="4:5" x14ac:dyDescent="0.25">
      <c r="D1579" s="155">
        <v>46042.559027777781</v>
      </c>
      <c r="E1579" s="157">
        <v>0.32340661207632942</v>
      </c>
    </row>
    <row r="1580" spans="4:5" x14ac:dyDescent="0.25">
      <c r="D1580" s="155">
        <v>46042.5625</v>
      </c>
      <c r="E1580" s="157">
        <v>0.32340661207632942</v>
      </c>
    </row>
    <row r="1581" spans="4:5" x14ac:dyDescent="0.25">
      <c r="D1581" s="155">
        <v>46042.565972222219</v>
      </c>
      <c r="E1581" s="157">
        <v>0.29294423792013485</v>
      </c>
    </row>
    <row r="1582" spans="4:5" x14ac:dyDescent="0.25">
      <c r="D1582" s="155">
        <v>46042.569444444445</v>
      </c>
      <c r="E1582" s="157">
        <v>0.29294423792013485</v>
      </c>
    </row>
    <row r="1583" spans="4:5" x14ac:dyDescent="0.25">
      <c r="D1583" s="155">
        <v>46042.572916666664</v>
      </c>
      <c r="E1583" s="157">
        <v>0.29294423792013485</v>
      </c>
    </row>
    <row r="1584" spans="4:5" x14ac:dyDescent="0.25">
      <c r="D1584" s="155">
        <v>46042.576388888891</v>
      </c>
      <c r="E1584" s="157">
        <v>0.29294423792013485</v>
      </c>
    </row>
    <row r="1585" spans="4:5" x14ac:dyDescent="0.25">
      <c r="D1585" s="155">
        <v>46042.579861111109</v>
      </c>
      <c r="E1585" s="157">
        <v>0.29294423792013485</v>
      </c>
    </row>
    <row r="1586" spans="4:5" x14ac:dyDescent="0.25">
      <c r="D1586" s="155">
        <v>46042.583333333336</v>
      </c>
      <c r="E1586" s="157">
        <v>0.29294423792013485</v>
      </c>
    </row>
    <row r="1587" spans="4:5" x14ac:dyDescent="0.25">
      <c r="D1587" s="155">
        <v>46042.586805555555</v>
      </c>
      <c r="E1587" s="157">
        <v>0.29294423792013485</v>
      </c>
    </row>
    <row r="1588" spans="4:5" x14ac:dyDescent="0.25">
      <c r="D1588" s="155">
        <v>46042.590277777781</v>
      </c>
      <c r="E1588" s="157">
        <v>0.29294423792013485</v>
      </c>
    </row>
    <row r="1589" spans="4:5" x14ac:dyDescent="0.25">
      <c r="D1589" s="155">
        <v>46042.59375</v>
      </c>
      <c r="E1589" s="157">
        <v>0.29294423792013485</v>
      </c>
    </row>
    <row r="1590" spans="4:5" x14ac:dyDescent="0.25">
      <c r="D1590" s="155">
        <v>46042.597222222219</v>
      </c>
      <c r="E1590" s="157">
        <v>0.28284271247461296</v>
      </c>
    </row>
    <row r="1591" spans="4:5" x14ac:dyDescent="0.25">
      <c r="D1591" s="155">
        <v>46042.600694444445</v>
      </c>
      <c r="E1591" s="157">
        <v>0.28284271247461296</v>
      </c>
    </row>
    <row r="1592" spans="4:5" x14ac:dyDescent="0.25">
      <c r="D1592" s="155">
        <v>46042.604166666664</v>
      </c>
      <c r="E1592" s="157">
        <v>0.28284271247461296</v>
      </c>
    </row>
    <row r="1593" spans="4:5" x14ac:dyDescent="0.25">
      <c r="D1593" s="155">
        <v>46042.607638888891</v>
      </c>
      <c r="E1593" s="157">
        <v>0.28284271247461296</v>
      </c>
    </row>
    <row r="1594" spans="4:5" x14ac:dyDescent="0.25">
      <c r="D1594" s="155">
        <v>46042.642361111109</v>
      </c>
      <c r="E1594" s="157">
        <v>0.35699997141712952</v>
      </c>
    </row>
    <row r="1595" spans="4:5" x14ac:dyDescent="0.25">
      <c r="D1595" s="155">
        <v>46042.645833333336</v>
      </c>
      <c r="E1595" s="157">
        <v>0.35699997141712952</v>
      </c>
    </row>
    <row r="1596" spans="4:5" x14ac:dyDescent="0.25">
      <c r="D1596" s="155">
        <v>46042.649305555555</v>
      </c>
      <c r="E1596" s="157">
        <v>0.35699997141712952</v>
      </c>
    </row>
    <row r="1597" spans="4:5" x14ac:dyDescent="0.25">
      <c r="D1597" s="155">
        <v>46042.652777777781</v>
      </c>
      <c r="E1597" s="157">
        <v>0.35699997141712952</v>
      </c>
    </row>
    <row r="1598" spans="4:5" x14ac:dyDescent="0.25">
      <c r="D1598" s="155">
        <v>46042.65625</v>
      </c>
      <c r="E1598" s="157">
        <v>0.35699997141712952</v>
      </c>
    </row>
    <row r="1599" spans="4:5" x14ac:dyDescent="0.25">
      <c r="D1599" s="155">
        <v>46042.659722222219</v>
      </c>
      <c r="E1599" s="157">
        <v>0.35699997141712952</v>
      </c>
    </row>
    <row r="1600" spans="4:5" x14ac:dyDescent="0.25">
      <c r="D1600" s="155">
        <v>46042.663194444445</v>
      </c>
      <c r="E1600" s="157">
        <v>0.35699997141712952</v>
      </c>
    </row>
    <row r="1601" spans="4:5" x14ac:dyDescent="0.25">
      <c r="D1601" s="155">
        <v>46042.666666666664</v>
      </c>
      <c r="E1601" s="157">
        <v>0.35699997141712952</v>
      </c>
    </row>
    <row r="1602" spans="4:5" x14ac:dyDescent="0.25">
      <c r="D1602" s="155">
        <v>46042.670138888891</v>
      </c>
      <c r="E1602" s="157">
        <v>0.35699997141712952</v>
      </c>
    </row>
    <row r="1603" spans="4:5" x14ac:dyDescent="0.25">
      <c r="D1603" s="155">
        <v>46042.673611111109</v>
      </c>
      <c r="E1603" s="157">
        <v>0.35699997141712952</v>
      </c>
    </row>
    <row r="1604" spans="4:5" x14ac:dyDescent="0.25">
      <c r="D1604" s="155">
        <v>46042.677083333336</v>
      </c>
      <c r="E1604" s="157">
        <v>0.35699997141712952</v>
      </c>
    </row>
    <row r="1605" spans="4:5" x14ac:dyDescent="0.25">
      <c r="D1605" s="155">
        <v>46042.680555555555</v>
      </c>
      <c r="E1605" s="157">
        <v>0.35699997141712952</v>
      </c>
    </row>
    <row r="1606" spans="4:5" x14ac:dyDescent="0.25">
      <c r="D1606" s="155">
        <v>46042.684027777781</v>
      </c>
      <c r="E1606" s="157">
        <v>0.35699997141712952</v>
      </c>
    </row>
    <row r="1607" spans="4:5" x14ac:dyDescent="0.25">
      <c r="D1607" s="155">
        <v>46042.6875</v>
      </c>
      <c r="E1607" s="157">
        <v>0.35699997141712952</v>
      </c>
    </row>
    <row r="1608" spans="4:5" x14ac:dyDescent="0.25">
      <c r="D1608" s="155">
        <v>46042.690972222219</v>
      </c>
      <c r="E1608" s="157">
        <v>0.36421567954233403</v>
      </c>
    </row>
    <row r="1609" spans="4:5" x14ac:dyDescent="0.25">
      <c r="D1609" s="155">
        <v>46042.694444444445</v>
      </c>
      <c r="E1609" s="157">
        <v>0.23495548861997395</v>
      </c>
    </row>
    <row r="1610" spans="4:5" x14ac:dyDescent="0.25">
      <c r="D1610" s="155">
        <v>46042.697916666664</v>
      </c>
      <c r="E1610" s="157">
        <v>0.23495548861997395</v>
      </c>
    </row>
    <row r="1611" spans="4:5" x14ac:dyDescent="0.25">
      <c r="D1611" s="155">
        <v>46042.701388888891</v>
      </c>
      <c r="E1611" s="157">
        <v>0.23495548861997395</v>
      </c>
    </row>
    <row r="1612" spans="4:5" x14ac:dyDescent="0.25">
      <c r="D1612" s="155">
        <v>46042.704861111109</v>
      </c>
      <c r="E1612" s="157">
        <v>0.23495548861997395</v>
      </c>
    </row>
    <row r="1613" spans="4:5" x14ac:dyDescent="0.25">
      <c r="D1613" s="155">
        <v>46042.711805555555</v>
      </c>
      <c r="E1613" s="157">
        <v>0.23495548861997395</v>
      </c>
    </row>
    <row r="1614" spans="4:5" x14ac:dyDescent="0.25">
      <c r="D1614" s="155">
        <v>46042.715277777781</v>
      </c>
      <c r="E1614" s="157">
        <v>0.23495548861997395</v>
      </c>
    </row>
    <row r="1615" spans="4:5" x14ac:dyDescent="0.25">
      <c r="D1615" s="155">
        <v>46042.71875</v>
      </c>
      <c r="E1615" s="157">
        <v>0.23495548861997395</v>
      </c>
    </row>
    <row r="1616" spans="4:5" x14ac:dyDescent="0.25">
      <c r="D1616" s="155">
        <v>46042.722222222219</v>
      </c>
      <c r="E1616" s="157">
        <v>0.23495548861997395</v>
      </c>
    </row>
    <row r="1617" spans="4:5" x14ac:dyDescent="0.25">
      <c r="D1617" s="155">
        <v>46042.725694444445</v>
      </c>
      <c r="E1617" s="157">
        <v>0.23495548861997395</v>
      </c>
    </row>
    <row r="1618" spans="4:5" x14ac:dyDescent="0.25">
      <c r="D1618" s="155">
        <v>46042.732638888891</v>
      </c>
      <c r="E1618" s="157">
        <v>0.23495548861997395</v>
      </c>
    </row>
    <row r="1619" spans="4:5" x14ac:dyDescent="0.25">
      <c r="D1619" s="155">
        <v>46042.736111111109</v>
      </c>
      <c r="E1619" s="157">
        <v>0.23495548861997395</v>
      </c>
    </row>
    <row r="1620" spans="4:5" x14ac:dyDescent="0.25">
      <c r="D1620" s="155">
        <v>46042.739583333336</v>
      </c>
      <c r="E1620" s="157">
        <v>0.23495548861997395</v>
      </c>
    </row>
    <row r="1621" spans="4:5" x14ac:dyDescent="0.25">
      <c r="D1621" s="155">
        <v>46042.743055555555</v>
      </c>
      <c r="E1621" s="157">
        <v>0.23495548861997395</v>
      </c>
    </row>
    <row r="1622" spans="4:5" x14ac:dyDescent="0.25">
      <c r="D1622" s="155">
        <v>46042.746527777781</v>
      </c>
      <c r="E1622" s="157">
        <v>0.23495548861997395</v>
      </c>
    </row>
    <row r="1623" spans="4:5" x14ac:dyDescent="0.25">
      <c r="D1623" s="155">
        <v>46042.753472222219</v>
      </c>
      <c r="E1623" s="157">
        <v>0.23495548861997395</v>
      </c>
    </row>
    <row r="1624" spans="4:5" x14ac:dyDescent="0.25">
      <c r="D1624" s="155">
        <v>46042.756944444445</v>
      </c>
      <c r="E1624" s="157">
        <v>0.23495548861997395</v>
      </c>
    </row>
    <row r="1625" spans="4:5" x14ac:dyDescent="0.25">
      <c r="D1625" s="155">
        <v>46042.760416666664</v>
      </c>
      <c r="E1625" s="157">
        <v>0.23495548861997395</v>
      </c>
    </row>
    <row r="1626" spans="4:5" x14ac:dyDescent="0.25">
      <c r="D1626" s="155">
        <v>46042.763888888891</v>
      </c>
      <c r="E1626" s="157">
        <v>0.23495548861997395</v>
      </c>
    </row>
    <row r="1627" spans="4:5" x14ac:dyDescent="0.25">
      <c r="D1627" s="155">
        <v>46042.770833333336</v>
      </c>
      <c r="E1627" s="157">
        <v>0.23495548861997395</v>
      </c>
    </row>
    <row r="1628" spans="4:5" x14ac:dyDescent="0.25">
      <c r="D1628" s="155">
        <v>46042.774305555555</v>
      </c>
      <c r="E1628" s="157">
        <v>0.23495548861997395</v>
      </c>
    </row>
    <row r="1629" spans="4:5" x14ac:dyDescent="0.25">
      <c r="D1629" s="155">
        <v>46043.270833333336</v>
      </c>
      <c r="E1629" s="157">
        <v>0.23495548861997395</v>
      </c>
    </row>
    <row r="1630" spans="4:5" x14ac:dyDescent="0.25">
      <c r="D1630" s="155">
        <v>46043.274305555555</v>
      </c>
      <c r="E1630" s="157">
        <v>0.23495548861997395</v>
      </c>
    </row>
    <row r="1631" spans="4:5" x14ac:dyDescent="0.25">
      <c r="D1631" s="155">
        <v>46043.277777777781</v>
      </c>
      <c r="E1631" s="157">
        <v>0.23495548861997395</v>
      </c>
    </row>
    <row r="1632" spans="4:5" x14ac:dyDescent="0.25">
      <c r="D1632" s="155">
        <v>46043.28125</v>
      </c>
      <c r="E1632" s="157">
        <v>0.23495548861997395</v>
      </c>
    </row>
    <row r="1633" spans="4:5" x14ac:dyDescent="0.25">
      <c r="D1633" s="155">
        <v>46043.284722222219</v>
      </c>
      <c r="E1633" s="157">
        <v>0.23495548861997395</v>
      </c>
    </row>
    <row r="1634" spans="4:5" x14ac:dyDescent="0.25">
      <c r="D1634" s="155">
        <v>46043.291666666664</v>
      </c>
      <c r="E1634" s="157">
        <v>0.23495548861997395</v>
      </c>
    </row>
    <row r="1635" spans="4:5" x14ac:dyDescent="0.25">
      <c r="D1635" s="155">
        <v>46043.295138888891</v>
      </c>
      <c r="E1635" s="157">
        <v>0.23495548861997395</v>
      </c>
    </row>
    <row r="1636" spans="4:5" x14ac:dyDescent="0.25">
      <c r="D1636" s="155">
        <v>46043.298611111109</v>
      </c>
      <c r="E1636" s="157">
        <v>0.23495548861997395</v>
      </c>
    </row>
    <row r="1637" spans="4:5" x14ac:dyDescent="0.25">
      <c r="D1637" s="155">
        <v>46043.302083333336</v>
      </c>
      <c r="E1637" s="157">
        <v>0.23495548861997395</v>
      </c>
    </row>
    <row r="1638" spans="4:5" x14ac:dyDescent="0.25">
      <c r="D1638" s="155">
        <v>46043.305555555555</v>
      </c>
      <c r="E1638" s="157">
        <v>0.23495548861997395</v>
      </c>
    </row>
    <row r="1639" spans="4:5" x14ac:dyDescent="0.25">
      <c r="D1639" s="155">
        <v>46043.3125</v>
      </c>
      <c r="E1639" s="157">
        <v>0.23495548861997395</v>
      </c>
    </row>
    <row r="1640" spans="4:5" x14ac:dyDescent="0.25">
      <c r="D1640" s="155">
        <v>46043.315972222219</v>
      </c>
      <c r="E1640" s="157">
        <v>0.23495548861997395</v>
      </c>
    </row>
    <row r="1641" spans="4:5" x14ac:dyDescent="0.25">
      <c r="D1641" s="155">
        <v>46043.319444444445</v>
      </c>
      <c r="E1641" s="157">
        <v>0.23495548861997395</v>
      </c>
    </row>
    <row r="1642" spans="4:5" x14ac:dyDescent="0.25">
      <c r="D1642" s="155">
        <v>46043.322916666664</v>
      </c>
      <c r="E1642" s="157">
        <v>0.23495548861997395</v>
      </c>
    </row>
    <row r="1643" spans="4:5" x14ac:dyDescent="0.25">
      <c r="D1643" s="155">
        <v>46043.326388888891</v>
      </c>
      <c r="E1643" s="157">
        <v>0.23495548861997395</v>
      </c>
    </row>
    <row r="1644" spans="4:5" x14ac:dyDescent="0.25">
      <c r="D1644" s="155">
        <v>46043.333333333336</v>
      </c>
      <c r="E1644" s="157">
        <v>0.10101525445521893</v>
      </c>
    </row>
    <row r="1645" spans="4:5" x14ac:dyDescent="0.25">
      <c r="D1645" s="155">
        <v>46043.336805555555</v>
      </c>
      <c r="E1645" s="157">
        <v>0.10101525445521893</v>
      </c>
    </row>
    <row r="1646" spans="4:5" x14ac:dyDescent="0.25">
      <c r="D1646" s="155">
        <v>46043.340277777781</v>
      </c>
      <c r="E1646" s="157">
        <v>0.10101525445521893</v>
      </c>
    </row>
    <row r="1647" spans="4:5" x14ac:dyDescent="0.25">
      <c r="D1647" s="155">
        <v>46043.34375</v>
      </c>
      <c r="E1647" s="157">
        <v>0.10101525445521893</v>
      </c>
    </row>
    <row r="1648" spans="4:5" x14ac:dyDescent="0.25">
      <c r="D1648" s="155">
        <v>46043.347222222219</v>
      </c>
      <c r="E1648" s="157">
        <v>0.10101525445521893</v>
      </c>
    </row>
    <row r="1649" spans="4:5" x14ac:dyDescent="0.25">
      <c r="D1649" s="155">
        <v>46043.354166666664</v>
      </c>
      <c r="E1649" s="157">
        <v>0.10101525445521893</v>
      </c>
    </row>
    <row r="1650" spans="4:5" x14ac:dyDescent="0.25">
      <c r="D1650" s="155">
        <v>46043.361111111109</v>
      </c>
      <c r="E1650" s="157">
        <v>0.173793215151374</v>
      </c>
    </row>
    <row r="1651" spans="4:5" x14ac:dyDescent="0.25">
      <c r="D1651" s="155">
        <v>46043.364583333336</v>
      </c>
      <c r="E1651" s="157">
        <v>0.18653664081714738</v>
      </c>
    </row>
    <row r="1652" spans="4:5" x14ac:dyDescent="0.25">
      <c r="D1652" s="155">
        <v>46043.368055555555</v>
      </c>
      <c r="E1652" s="157">
        <v>0.19794866372215739</v>
      </c>
    </row>
    <row r="1653" spans="4:5" x14ac:dyDescent="0.25">
      <c r="D1653" s="155">
        <v>46043.371527777781</v>
      </c>
      <c r="E1653" s="157">
        <v>0.19794866372215739</v>
      </c>
    </row>
    <row r="1654" spans="4:5" x14ac:dyDescent="0.25">
      <c r="D1654" s="155">
        <v>46043.375</v>
      </c>
      <c r="E1654" s="157">
        <v>0.19794866372215739</v>
      </c>
    </row>
    <row r="1655" spans="4:5" x14ac:dyDescent="0.25">
      <c r="D1655" s="155">
        <v>46043.378472222219</v>
      </c>
      <c r="E1655" s="157">
        <v>0.19794866372215739</v>
      </c>
    </row>
    <row r="1656" spans="4:5" x14ac:dyDescent="0.25">
      <c r="D1656" s="155">
        <v>46043.381944444445</v>
      </c>
      <c r="E1656" s="157">
        <v>0.19794866372215739</v>
      </c>
    </row>
    <row r="1657" spans="4:5" x14ac:dyDescent="0.25">
      <c r="D1657" s="155">
        <v>46043.385416666664</v>
      </c>
      <c r="E1657" s="157">
        <v>0.19794866372215739</v>
      </c>
    </row>
    <row r="1658" spans="4:5" x14ac:dyDescent="0.25">
      <c r="D1658" s="155">
        <v>46043.388888888891</v>
      </c>
      <c r="E1658" s="157">
        <v>0.18653664081715193</v>
      </c>
    </row>
    <row r="1659" spans="4:5" x14ac:dyDescent="0.25">
      <c r="D1659" s="155">
        <v>46043.392361111109</v>
      </c>
      <c r="E1659" s="157">
        <v>0.1702339326830439</v>
      </c>
    </row>
    <row r="1660" spans="4:5" x14ac:dyDescent="0.25">
      <c r="D1660" s="155">
        <v>46043.395833333336</v>
      </c>
      <c r="E1660" s="157">
        <v>0.1702339326830439</v>
      </c>
    </row>
    <row r="1661" spans="4:5" x14ac:dyDescent="0.25">
      <c r="D1661" s="155">
        <v>46043.399305555555</v>
      </c>
      <c r="E1661" s="157">
        <v>0.1702339326830439</v>
      </c>
    </row>
    <row r="1662" spans="4:5" x14ac:dyDescent="0.25">
      <c r="D1662" s="155">
        <v>46043.402777777781</v>
      </c>
      <c r="E1662" s="157">
        <v>0.1702339326830439</v>
      </c>
    </row>
    <row r="1663" spans="4:5" x14ac:dyDescent="0.25">
      <c r="D1663" s="155">
        <v>46043.40625</v>
      </c>
      <c r="E1663" s="157">
        <v>0.1702339326830439</v>
      </c>
    </row>
    <row r="1664" spans="4:5" x14ac:dyDescent="0.25">
      <c r="D1664" s="155">
        <v>46043.409722222219</v>
      </c>
      <c r="E1664" s="157">
        <v>0.1702339326830439</v>
      </c>
    </row>
    <row r="1665" spans="4:5" x14ac:dyDescent="0.25">
      <c r="D1665" s="155">
        <v>46043.413194444445</v>
      </c>
      <c r="E1665" s="157">
        <v>0.1702339326830439</v>
      </c>
    </row>
    <row r="1666" spans="4:5" x14ac:dyDescent="0.25">
      <c r="D1666" s="155">
        <v>46043.416666666664</v>
      </c>
      <c r="E1666" s="157">
        <v>0.1702339326830439</v>
      </c>
    </row>
    <row r="1667" spans="4:5" x14ac:dyDescent="0.25">
      <c r="D1667" s="155">
        <v>46043.420138888891</v>
      </c>
      <c r="E1667" s="157">
        <v>0.1702339326830439</v>
      </c>
    </row>
    <row r="1668" spans="4:5" x14ac:dyDescent="0.25">
      <c r="D1668" s="155">
        <v>46043.423611111109</v>
      </c>
      <c r="E1668" s="157">
        <v>0.1702339326830439</v>
      </c>
    </row>
    <row r="1669" spans="4:5" x14ac:dyDescent="0.25">
      <c r="D1669" s="155">
        <v>46043.427083333336</v>
      </c>
      <c r="E1669" s="157">
        <v>0.1702339326830439</v>
      </c>
    </row>
    <row r="1670" spans="4:5" x14ac:dyDescent="0.25">
      <c r="D1670" s="155">
        <v>46043.430555555555</v>
      </c>
      <c r="E1670" s="157">
        <v>0.1702339326830439</v>
      </c>
    </row>
    <row r="1671" spans="4:5" x14ac:dyDescent="0.25">
      <c r="D1671" s="155">
        <v>46043.434027777781</v>
      </c>
      <c r="E1671" s="157">
        <v>0.1702339326830439</v>
      </c>
    </row>
    <row r="1672" spans="4:5" x14ac:dyDescent="0.25">
      <c r="D1672" s="155">
        <v>46043.4375</v>
      </c>
      <c r="E1672" s="157">
        <v>0.1702339326830439</v>
      </c>
    </row>
    <row r="1673" spans="4:5" x14ac:dyDescent="0.25">
      <c r="D1673" s="155">
        <v>46043.440972222219</v>
      </c>
      <c r="E1673" s="157">
        <v>0.1702339326830439</v>
      </c>
    </row>
    <row r="1674" spans="4:5" x14ac:dyDescent="0.25">
      <c r="D1674" s="155">
        <v>46043.444444444445</v>
      </c>
      <c r="E1674" s="157">
        <v>0.1702339326830439</v>
      </c>
    </row>
    <row r="1675" spans="4:5" x14ac:dyDescent="0.25">
      <c r="D1675" s="155">
        <v>46043.447916666664</v>
      </c>
      <c r="E1675" s="157">
        <v>0.1702339326830439</v>
      </c>
    </row>
    <row r="1676" spans="4:5" x14ac:dyDescent="0.25">
      <c r="D1676" s="155">
        <v>46043.451388888891</v>
      </c>
      <c r="E1676" s="157">
        <v>0.1702339326830439</v>
      </c>
    </row>
    <row r="1677" spans="4:5" x14ac:dyDescent="0.25">
      <c r="D1677" s="155">
        <v>46043.454861111109</v>
      </c>
      <c r="E1677" s="157">
        <v>0.1702339326830439</v>
      </c>
    </row>
    <row r="1678" spans="4:5" x14ac:dyDescent="0.25">
      <c r="D1678" s="155">
        <v>46043.458333333336</v>
      </c>
      <c r="E1678" s="157">
        <v>0.1702339326830439</v>
      </c>
    </row>
    <row r="1679" spans="4:5" x14ac:dyDescent="0.25">
      <c r="D1679" s="155">
        <v>46043.461805555555</v>
      </c>
      <c r="E1679" s="157">
        <v>0.1702339326830439</v>
      </c>
    </row>
    <row r="1680" spans="4:5" x14ac:dyDescent="0.25">
      <c r="D1680" s="155">
        <v>46043.465277777781</v>
      </c>
      <c r="E1680" s="157">
        <v>0.1865366408171571</v>
      </c>
    </row>
    <row r="1681" spans="4:5" x14ac:dyDescent="0.25">
      <c r="D1681" s="155">
        <v>46043.486111111109</v>
      </c>
      <c r="E1681" s="157">
        <v>0.34241042326305182</v>
      </c>
    </row>
    <row r="1682" spans="4:5" x14ac:dyDescent="0.25">
      <c r="D1682" s="155">
        <v>46043.489583333336</v>
      </c>
      <c r="E1682" s="157">
        <v>0.34241042326305182</v>
      </c>
    </row>
    <row r="1683" spans="4:5" x14ac:dyDescent="0.25">
      <c r="D1683" s="155">
        <v>46043.493055555555</v>
      </c>
      <c r="E1683" s="157">
        <v>0.34241042326305182</v>
      </c>
    </row>
    <row r="1684" spans="4:5" x14ac:dyDescent="0.25">
      <c r="D1684" s="155">
        <v>46043.5</v>
      </c>
      <c r="E1684" s="157">
        <v>0.49321932861806128</v>
      </c>
    </row>
    <row r="1685" spans="4:5" x14ac:dyDescent="0.25">
      <c r="D1685" s="155">
        <v>46043.503472222219</v>
      </c>
      <c r="E1685" s="157">
        <v>0.49321932861806128</v>
      </c>
    </row>
    <row r="1686" spans="4:5" x14ac:dyDescent="0.25">
      <c r="D1686" s="155">
        <v>46043.506944444445</v>
      </c>
      <c r="E1686" s="157">
        <v>0.49321932861806128</v>
      </c>
    </row>
    <row r="1687" spans="4:5" x14ac:dyDescent="0.25">
      <c r="D1687" s="155">
        <v>46043.510416666664</v>
      </c>
      <c r="E1687" s="157">
        <v>0.49321932861806128</v>
      </c>
    </row>
    <row r="1688" spans="4:5" x14ac:dyDescent="0.25">
      <c r="D1688" s="155">
        <v>46043.513888888891</v>
      </c>
      <c r="E1688" s="157">
        <v>0.49321932861806128</v>
      </c>
    </row>
    <row r="1689" spans="4:5" x14ac:dyDescent="0.25">
      <c r="D1689" s="155">
        <v>46043.517361111109</v>
      </c>
      <c r="E1689" s="157">
        <v>0.49321932861806128</v>
      </c>
    </row>
    <row r="1690" spans="4:5" x14ac:dyDescent="0.25">
      <c r="D1690" s="155">
        <v>46043.520833333336</v>
      </c>
      <c r="E1690" s="157">
        <v>0.49321932861806128</v>
      </c>
    </row>
    <row r="1691" spans="4:5" x14ac:dyDescent="0.25">
      <c r="D1691" s="155">
        <v>46043.524305555555</v>
      </c>
      <c r="E1691" s="157">
        <v>0.49321932861806128</v>
      </c>
    </row>
    <row r="1692" spans="4:5" x14ac:dyDescent="0.25">
      <c r="D1692" s="155">
        <v>46043.527777777781</v>
      </c>
      <c r="E1692" s="157">
        <v>0.49321932861806128</v>
      </c>
    </row>
    <row r="1693" spans="4:5" x14ac:dyDescent="0.25">
      <c r="D1693" s="155">
        <v>46043.53125</v>
      </c>
      <c r="E1693" s="157">
        <v>0.49321932861806128</v>
      </c>
    </row>
    <row r="1694" spans="4:5" x14ac:dyDescent="0.25">
      <c r="D1694" s="155">
        <v>46043.534722222219</v>
      </c>
      <c r="E1694" s="157">
        <v>0.49321932861806128</v>
      </c>
    </row>
    <row r="1695" spans="4:5" x14ac:dyDescent="0.25">
      <c r="D1695" s="155">
        <v>46043.538194444445</v>
      </c>
      <c r="E1695" s="157">
        <v>0.49321932861806128</v>
      </c>
    </row>
    <row r="1696" spans="4:5" x14ac:dyDescent="0.25">
      <c r="D1696" s="155">
        <v>46043.541666666664</v>
      </c>
      <c r="E1696" s="157">
        <v>0.49321932861806128</v>
      </c>
    </row>
    <row r="1697" spans="4:5" x14ac:dyDescent="0.25">
      <c r="D1697" s="155">
        <v>46043.545138888891</v>
      </c>
      <c r="E1697" s="157">
        <v>0.49321932861806128</v>
      </c>
    </row>
    <row r="1698" spans="4:5" x14ac:dyDescent="0.25">
      <c r="D1698" s="155">
        <v>46043.548611111109</v>
      </c>
      <c r="E1698" s="157">
        <v>0.49321932861806128</v>
      </c>
    </row>
    <row r="1699" spans="4:5" x14ac:dyDescent="0.25">
      <c r="D1699" s="155">
        <v>46043.552083333336</v>
      </c>
      <c r="E1699" s="157">
        <v>0.49321932861806128</v>
      </c>
    </row>
    <row r="1700" spans="4:5" x14ac:dyDescent="0.25">
      <c r="D1700" s="155">
        <v>46043.555555555555</v>
      </c>
      <c r="E1700" s="157">
        <v>0.47337261502231437</v>
      </c>
    </row>
    <row r="1701" spans="4:5" x14ac:dyDescent="0.25">
      <c r="D1701" s="155">
        <v>46043.559027777781</v>
      </c>
      <c r="E1701" s="157">
        <v>0.46827952580239679</v>
      </c>
    </row>
    <row r="1702" spans="4:5" x14ac:dyDescent="0.25">
      <c r="D1702" s="155">
        <v>46043.5625</v>
      </c>
      <c r="E1702" s="157">
        <v>0.4629100498862776</v>
      </c>
    </row>
    <row r="1703" spans="4:5" x14ac:dyDescent="0.25">
      <c r="D1703" s="155">
        <v>46043.565972222219</v>
      </c>
      <c r="E1703" s="157">
        <v>0.4629100498862776</v>
      </c>
    </row>
    <row r="1704" spans="4:5" x14ac:dyDescent="0.25">
      <c r="D1704" s="155">
        <v>46043.569444444445</v>
      </c>
      <c r="E1704" s="157">
        <v>0.4629100498862776</v>
      </c>
    </row>
    <row r="1705" spans="4:5" x14ac:dyDescent="0.25">
      <c r="D1705" s="155">
        <v>46043.572916666664</v>
      </c>
      <c r="E1705" s="157">
        <v>0.4629100498862776</v>
      </c>
    </row>
    <row r="1706" spans="4:5" x14ac:dyDescent="0.25">
      <c r="D1706" s="155">
        <v>46043.576388888891</v>
      </c>
      <c r="E1706" s="157">
        <v>0.4629100498862776</v>
      </c>
    </row>
    <row r="1707" spans="4:5" x14ac:dyDescent="0.25">
      <c r="D1707" s="155">
        <v>46043.579861111109</v>
      </c>
      <c r="E1707" s="157">
        <v>0.4629100498862776</v>
      </c>
    </row>
    <row r="1708" spans="4:5" x14ac:dyDescent="0.25">
      <c r="D1708" s="155">
        <v>46043.583333333336</v>
      </c>
      <c r="E1708" s="157">
        <v>0.4629100498862776</v>
      </c>
    </row>
    <row r="1709" spans="4:5" x14ac:dyDescent="0.25">
      <c r="D1709" s="155">
        <v>46043.586805555555</v>
      </c>
      <c r="E1709" s="157">
        <v>0.4629100498862776</v>
      </c>
    </row>
    <row r="1710" spans="4:5" x14ac:dyDescent="0.25">
      <c r="D1710" s="155">
        <v>46043.590277777781</v>
      </c>
      <c r="E1710" s="157">
        <v>0.4629100498862776</v>
      </c>
    </row>
    <row r="1711" spans="4:5" x14ac:dyDescent="0.25">
      <c r="D1711" s="155">
        <v>46043.59375</v>
      </c>
      <c r="E1711" s="157">
        <v>0.4629100498862776</v>
      </c>
    </row>
    <row r="1712" spans="4:5" x14ac:dyDescent="0.25">
      <c r="D1712" s="155">
        <v>46043.597222222219</v>
      </c>
      <c r="E1712" s="157">
        <v>0.4629100498862776</v>
      </c>
    </row>
    <row r="1713" spans="4:5" x14ac:dyDescent="0.25">
      <c r="D1713" s="155">
        <v>46043.600694444445</v>
      </c>
      <c r="E1713" s="157">
        <v>0.4629100498862776</v>
      </c>
    </row>
    <row r="1714" spans="4:5" x14ac:dyDescent="0.25">
      <c r="D1714" s="155">
        <v>46043.604166666664</v>
      </c>
      <c r="E1714" s="157">
        <v>0.4629100498862776</v>
      </c>
    </row>
    <row r="1715" spans="4:5" x14ac:dyDescent="0.25">
      <c r="D1715" s="155">
        <v>46043.607638888891</v>
      </c>
      <c r="E1715" s="157">
        <v>0.4629100498862776</v>
      </c>
    </row>
    <row r="1716" spans="4:5" x14ac:dyDescent="0.25">
      <c r="D1716" s="155">
        <v>46043.611111111109</v>
      </c>
      <c r="E1716" s="157">
        <v>0.4629100498862776</v>
      </c>
    </row>
    <row r="1717" spans="4:5" x14ac:dyDescent="0.25">
      <c r="D1717" s="155">
        <v>46043.614583333336</v>
      </c>
      <c r="E1717" s="157">
        <v>0.4629100498862776</v>
      </c>
    </row>
    <row r="1718" spans="4:5" x14ac:dyDescent="0.25">
      <c r="D1718" s="155">
        <v>46043.618055555555</v>
      </c>
      <c r="E1718" s="157">
        <v>0.4629100498862776</v>
      </c>
    </row>
    <row r="1719" spans="4:5" x14ac:dyDescent="0.25">
      <c r="D1719" s="155">
        <v>46043.621527777781</v>
      </c>
      <c r="E1719" s="157">
        <v>0.4629100498862776</v>
      </c>
    </row>
    <row r="1720" spans="4:5" x14ac:dyDescent="0.25">
      <c r="D1720" s="155">
        <v>46043.625</v>
      </c>
      <c r="E1720" s="157">
        <v>0.4629100498862776</v>
      </c>
    </row>
    <row r="1721" spans="4:5" x14ac:dyDescent="0.25">
      <c r="D1721" s="155">
        <v>46043.628472222219</v>
      </c>
      <c r="E1721" s="157">
        <v>0.4629100498862776</v>
      </c>
    </row>
    <row r="1722" spans="4:5" x14ac:dyDescent="0.25">
      <c r="D1722" s="155">
        <v>46043.631944444445</v>
      </c>
      <c r="E1722" s="157">
        <v>0.4629100498862776</v>
      </c>
    </row>
    <row r="1723" spans="4:5" x14ac:dyDescent="0.25">
      <c r="D1723" s="155">
        <v>46043.635416666664</v>
      </c>
      <c r="E1723" s="157">
        <v>0.4629100498862776</v>
      </c>
    </row>
    <row r="1724" spans="4:5" x14ac:dyDescent="0.25">
      <c r="D1724" s="155">
        <v>46043.638888888891</v>
      </c>
      <c r="E1724" s="157">
        <v>0.4629100498862776</v>
      </c>
    </row>
    <row r="1725" spans="4:5" x14ac:dyDescent="0.25">
      <c r="D1725" s="155">
        <v>46043.642361111109</v>
      </c>
      <c r="E1725" s="157">
        <v>0.4629100498862776</v>
      </c>
    </row>
    <row r="1726" spans="4:5" x14ac:dyDescent="0.25">
      <c r="D1726" s="155">
        <v>46043.645833333336</v>
      </c>
      <c r="E1726" s="157">
        <v>0.4629100498862776</v>
      </c>
    </row>
    <row r="1727" spans="4:5" x14ac:dyDescent="0.25">
      <c r="D1727" s="155">
        <v>46043.649305555555</v>
      </c>
      <c r="E1727" s="157">
        <v>0.4629100498862776</v>
      </c>
    </row>
    <row r="1728" spans="4:5" x14ac:dyDescent="0.25">
      <c r="D1728" s="155">
        <v>46043.652777777781</v>
      </c>
      <c r="E1728" s="157">
        <v>0.4629100498862776</v>
      </c>
    </row>
    <row r="1729" spans="4:5" x14ac:dyDescent="0.25">
      <c r="D1729" s="155">
        <v>46043.65625</v>
      </c>
      <c r="E1729" s="157">
        <v>0.4629100498862776</v>
      </c>
    </row>
    <row r="1730" spans="4:5" x14ac:dyDescent="0.25">
      <c r="D1730" s="155">
        <v>46043.659722222219</v>
      </c>
      <c r="E1730" s="157">
        <v>0.45725445066512077</v>
      </c>
    </row>
    <row r="1731" spans="4:5" x14ac:dyDescent="0.25">
      <c r="D1731" s="155">
        <v>46043.663194444445</v>
      </c>
      <c r="E1731" s="157">
        <v>0.35355339059327878</v>
      </c>
    </row>
    <row r="1732" spans="4:5" x14ac:dyDescent="0.25">
      <c r="D1732" s="155">
        <v>46043.666666666664</v>
      </c>
      <c r="E1732" s="157">
        <v>0.35355339059327878</v>
      </c>
    </row>
    <row r="1733" spans="4:5" x14ac:dyDescent="0.25">
      <c r="D1733" s="155">
        <v>46043.670138888891</v>
      </c>
      <c r="E1733" s="157">
        <v>0.35355339059327878</v>
      </c>
    </row>
    <row r="1734" spans="4:5" x14ac:dyDescent="0.25">
      <c r="D1734" s="155">
        <v>46043.673611111109</v>
      </c>
      <c r="E1734" s="157">
        <v>0</v>
      </c>
    </row>
    <row r="1735" spans="4:5" x14ac:dyDescent="0.25">
      <c r="D1735" s="155">
        <v>46043.6875</v>
      </c>
      <c r="E1735" s="157">
        <v>0.14142135623730648</v>
      </c>
    </row>
    <row r="1736" spans="4:5" x14ac:dyDescent="0.25">
      <c r="D1736" s="155">
        <v>46043.690972222219</v>
      </c>
      <c r="E1736" s="157">
        <v>0.15939938288872085</v>
      </c>
    </row>
    <row r="1737" spans="4:5" x14ac:dyDescent="0.25">
      <c r="D1737" s="155">
        <v>46043.694444444445</v>
      </c>
      <c r="E1737" s="157">
        <v>0.17496355305593755</v>
      </c>
    </row>
    <row r="1738" spans="4:5" x14ac:dyDescent="0.25">
      <c r="D1738" s="155">
        <v>46043.697916666664</v>
      </c>
      <c r="E1738" s="157">
        <v>0.17496355305593755</v>
      </c>
    </row>
    <row r="1739" spans="4:5" x14ac:dyDescent="0.25">
      <c r="D1739" s="155">
        <v>46043.722222222219</v>
      </c>
      <c r="E1739" s="157">
        <v>0.27497680792742496</v>
      </c>
    </row>
    <row r="1740" spans="4:5" x14ac:dyDescent="0.25">
      <c r="D1740" s="155">
        <v>46043.729166666664</v>
      </c>
      <c r="E1740" s="157">
        <v>0.27497680792742496</v>
      </c>
    </row>
    <row r="1741" spans="4:5" x14ac:dyDescent="0.25">
      <c r="D1741" s="155">
        <v>46043.732638888891</v>
      </c>
      <c r="E1741" s="157">
        <v>0.27497680792742496</v>
      </c>
    </row>
    <row r="1742" spans="4:5" x14ac:dyDescent="0.25">
      <c r="D1742" s="155">
        <v>46043.736111111109</v>
      </c>
      <c r="E1742" s="157">
        <v>0.27497680792742496</v>
      </c>
    </row>
    <row r="1743" spans="4:5" x14ac:dyDescent="0.25">
      <c r="D1743" s="155">
        <v>46043.739583333336</v>
      </c>
      <c r="E1743" s="157">
        <v>0.27497680792742496</v>
      </c>
    </row>
    <row r="1744" spans="4:5" x14ac:dyDescent="0.25">
      <c r="D1744" s="155">
        <v>46043.743055555555</v>
      </c>
      <c r="E1744" s="157">
        <v>0.27497680792742496</v>
      </c>
    </row>
    <row r="1745" spans="4:5" x14ac:dyDescent="0.25">
      <c r="D1745" s="155">
        <v>46043.746527777781</v>
      </c>
      <c r="E1745" s="157">
        <v>0.28499910490370828</v>
      </c>
    </row>
    <row r="1746" spans="4:5" x14ac:dyDescent="0.25">
      <c r="D1746" s="155">
        <v>46043.75</v>
      </c>
      <c r="E1746" s="157">
        <v>0.29294423792013485</v>
      </c>
    </row>
    <row r="1747" spans="4:5" x14ac:dyDescent="0.25">
      <c r="D1747" s="155">
        <v>46043.753472222219</v>
      </c>
      <c r="E1747" s="157">
        <v>0.29294423792013485</v>
      </c>
    </row>
    <row r="1748" spans="4:5" x14ac:dyDescent="0.25">
      <c r="D1748" s="155">
        <v>46043.756944444445</v>
      </c>
      <c r="E1748" s="157">
        <v>0.29294423792013485</v>
      </c>
    </row>
    <row r="1749" spans="4:5" x14ac:dyDescent="0.25">
      <c r="D1749" s="155">
        <v>46043.760416666664</v>
      </c>
      <c r="E1749" s="157">
        <v>0.29294423792013485</v>
      </c>
    </row>
    <row r="1750" spans="4:5" x14ac:dyDescent="0.25">
      <c r="D1750" s="155">
        <v>46043.763888888891</v>
      </c>
      <c r="E1750" s="157">
        <v>0.29294423792013485</v>
      </c>
    </row>
    <row r="1751" spans="4:5" x14ac:dyDescent="0.25">
      <c r="D1751" s="155">
        <v>46043.767361111109</v>
      </c>
      <c r="E1751" s="157">
        <v>0.30237157840737533</v>
      </c>
    </row>
    <row r="1752" spans="4:5" x14ac:dyDescent="0.25">
      <c r="D1752" s="155">
        <v>46043.770833333336</v>
      </c>
      <c r="E1752" s="157">
        <v>0.30987159947833426</v>
      </c>
    </row>
    <row r="1753" spans="4:5" x14ac:dyDescent="0.25">
      <c r="D1753" s="155">
        <v>46043.774305555555</v>
      </c>
      <c r="E1753" s="157">
        <v>0.30987159947833426</v>
      </c>
    </row>
    <row r="1754" spans="4:5" x14ac:dyDescent="0.25">
      <c r="D1754" s="155">
        <v>46043.777777777781</v>
      </c>
      <c r="E1754" s="157">
        <v>0.30987159947833426</v>
      </c>
    </row>
    <row r="1755" spans="4:5" x14ac:dyDescent="0.25">
      <c r="D1755" s="155">
        <v>46043.78125</v>
      </c>
      <c r="E1755" s="157">
        <v>0.30987159947833426</v>
      </c>
    </row>
    <row r="1756" spans="4:5" x14ac:dyDescent="0.25">
      <c r="D1756" s="155">
        <v>46043.784722222219</v>
      </c>
      <c r="E1756" s="157">
        <v>0.30987159947833426</v>
      </c>
    </row>
    <row r="1757" spans="4:5" x14ac:dyDescent="0.25">
      <c r="D1757" s="155">
        <v>46043.791666666664</v>
      </c>
      <c r="E1757" s="157">
        <v>0.30987159947833426</v>
      </c>
    </row>
    <row r="1758" spans="4:5" x14ac:dyDescent="0.25">
      <c r="D1758" s="155">
        <v>46043.795138888891</v>
      </c>
      <c r="E1758" s="157">
        <v>0.31879876577744171</v>
      </c>
    </row>
    <row r="1759" spans="4:5" x14ac:dyDescent="0.25">
      <c r="D1759" s="155">
        <v>46044.315972222219</v>
      </c>
      <c r="E1759" s="157">
        <v>0.38452196667699229</v>
      </c>
    </row>
    <row r="1760" spans="4:5" x14ac:dyDescent="0.25">
      <c r="D1760" s="155">
        <v>46044.319444444445</v>
      </c>
      <c r="E1760" s="157">
        <v>0.38452196667699229</v>
      </c>
    </row>
    <row r="1761" spans="4:5" x14ac:dyDescent="0.25">
      <c r="D1761" s="155">
        <v>46044.322916666664</v>
      </c>
      <c r="E1761" s="157">
        <v>0.38452196667699229</v>
      </c>
    </row>
    <row r="1762" spans="4:5" x14ac:dyDescent="0.25">
      <c r="D1762" s="155">
        <v>46044.326388888891</v>
      </c>
      <c r="E1762" s="157">
        <v>0.38452196667699229</v>
      </c>
    </row>
    <row r="1763" spans="4:5" x14ac:dyDescent="0.25">
      <c r="D1763" s="155">
        <v>46044.333333333336</v>
      </c>
      <c r="E1763" s="157">
        <v>0.38452196667699229</v>
      </c>
    </row>
    <row r="1764" spans="4:5" x14ac:dyDescent="0.25">
      <c r="D1764" s="155">
        <v>46044.336805555555</v>
      </c>
      <c r="E1764" s="157">
        <v>0.38452196667699229</v>
      </c>
    </row>
    <row r="1765" spans="4:5" x14ac:dyDescent="0.25">
      <c r="D1765" s="155">
        <v>46044.340277777781</v>
      </c>
      <c r="E1765" s="157">
        <v>0.38452196667699229</v>
      </c>
    </row>
    <row r="1766" spans="4:5" x14ac:dyDescent="0.25">
      <c r="D1766" s="155">
        <v>46044.34375</v>
      </c>
      <c r="E1766" s="157">
        <v>0.38452196667699229</v>
      </c>
    </row>
    <row r="1767" spans="4:5" x14ac:dyDescent="0.25">
      <c r="D1767" s="155">
        <v>46044.347222222219</v>
      </c>
      <c r="E1767" s="157">
        <v>0.38452196667699229</v>
      </c>
    </row>
    <row r="1768" spans="4:5" x14ac:dyDescent="0.25">
      <c r="D1768" s="155">
        <v>46044.350694444445</v>
      </c>
      <c r="E1768" s="157">
        <v>0.43985155195259307</v>
      </c>
    </row>
    <row r="1769" spans="4:5" x14ac:dyDescent="0.25">
      <c r="D1769" s="155">
        <v>46044.354166666664</v>
      </c>
      <c r="E1769" s="157">
        <v>0.43985155195259307</v>
      </c>
    </row>
    <row r="1770" spans="4:5" x14ac:dyDescent="0.25">
      <c r="D1770" s="155">
        <v>46044.357638888891</v>
      </c>
      <c r="E1770" s="157">
        <v>0.43985155195259307</v>
      </c>
    </row>
    <row r="1771" spans="4:5" x14ac:dyDescent="0.25">
      <c r="D1771" s="155">
        <v>46044.361111111109</v>
      </c>
      <c r="E1771" s="157">
        <v>0.43985155195259307</v>
      </c>
    </row>
    <row r="1772" spans="4:5" x14ac:dyDescent="0.25">
      <c r="D1772" s="155">
        <v>46044.364583333336</v>
      </c>
      <c r="E1772" s="157">
        <v>0.43985155195259307</v>
      </c>
    </row>
    <row r="1773" spans="4:5" x14ac:dyDescent="0.25">
      <c r="D1773" s="155">
        <v>46044.368055555555</v>
      </c>
      <c r="E1773" s="157">
        <v>0.46114321118768692</v>
      </c>
    </row>
    <row r="1774" spans="4:5" x14ac:dyDescent="0.25">
      <c r="D1774" s="155">
        <v>46044.371527777781</v>
      </c>
      <c r="E1774" s="157">
        <v>0.46740708997094127</v>
      </c>
    </row>
    <row r="1775" spans="4:5" x14ac:dyDescent="0.25">
      <c r="D1775" s="155">
        <v>46044.375</v>
      </c>
      <c r="E1775" s="157">
        <v>0.46740708997094127</v>
      </c>
    </row>
    <row r="1776" spans="4:5" x14ac:dyDescent="0.25">
      <c r="D1776" s="155">
        <v>46044.378472222219</v>
      </c>
      <c r="E1776" s="157">
        <v>0.46740708997094127</v>
      </c>
    </row>
    <row r="1777" spans="4:5" x14ac:dyDescent="0.25">
      <c r="D1777" s="155">
        <v>46044.385416666664</v>
      </c>
      <c r="E1777" s="157">
        <v>0.46740708997094127</v>
      </c>
    </row>
    <row r="1778" spans="4:5" x14ac:dyDescent="0.25">
      <c r="D1778" s="155">
        <v>46044.388888888891</v>
      </c>
      <c r="E1778" s="157">
        <v>0.47207747548166734</v>
      </c>
    </row>
    <row r="1779" spans="4:5" x14ac:dyDescent="0.25">
      <c r="D1779" s="155">
        <v>46044.392361111109</v>
      </c>
      <c r="E1779" s="157">
        <v>0.47648800229022747</v>
      </c>
    </row>
    <row r="1780" spans="4:5" x14ac:dyDescent="0.25">
      <c r="D1780" s="155">
        <v>46044.395833333336</v>
      </c>
      <c r="E1780" s="157">
        <v>0.47648800229022747</v>
      </c>
    </row>
    <row r="1781" spans="4:5" x14ac:dyDescent="0.25">
      <c r="D1781" s="155">
        <v>46044.399305555555</v>
      </c>
      <c r="E1781" s="157">
        <v>0.47648800229022747</v>
      </c>
    </row>
    <row r="1782" spans="4:5" x14ac:dyDescent="0.25">
      <c r="D1782" s="155">
        <v>46044.402777777781</v>
      </c>
      <c r="E1782" s="157">
        <v>0.47648800229022747</v>
      </c>
    </row>
    <row r="1783" spans="4:5" x14ac:dyDescent="0.25">
      <c r="D1783" s="155">
        <v>46044.40625</v>
      </c>
      <c r="E1783" s="157">
        <v>0.47648800229022747</v>
      </c>
    </row>
    <row r="1784" spans="4:5" x14ac:dyDescent="0.25">
      <c r="D1784" s="155">
        <v>46044.409722222219</v>
      </c>
      <c r="E1784" s="157">
        <v>0.47648800229022747</v>
      </c>
    </row>
    <row r="1785" spans="4:5" x14ac:dyDescent="0.25">
      <c r="D1785" s="155">
        <v>46044.413194444445</v>
      </c>
      <c r="E1785" s="157">
        <v>0.46114321118768692</v>
      </c>
    </row>
    <row r="1786" spans="4:5" x14ac:dyDescent="0.25">
      <c r="D1786" s="155">
        <v>46044.416666666664</v>
      </c>
      <c r="E1786" s="157">
        <v>0.45456864504849709</v>
      </c>
    </row>
    <row r="1787" spans="4:5" x14ac:dyDescent="0.25">
      <c r="D1787" s="155">
        <v>46044.420138888891</v>
      </c>
      <c r="E1787" s="157">
        <v>0.44766970331407108</v>
      </c>
    </row>
    <row r="1788" spans="4:5" x14ac:dyDescent="0.25">
      <c r="D1788" s="155">
        <v>46044.423611111109</v>
      </c>
      <c r="E1788" s="157">
        <v>0.44766970331407108</v>
      </c>
    </row>
    <row r="1789" spans="4:5" x14ac:dyDescent="0.25">
      <c r="D1789" s="155">
        <v>46044.427083333336</v>
      </c>
      <c r="E1789" s="157">
        <v>0.39654116805091982</v>
      </c>
    </row>
    <row r="1790" spans="4:5" x14ac:dyDescent="0.25">
      <c r="D1790" s="155">
        <v>46044.430555555555</v>
      </c>
      <c r="E1790" s="157">
        <v>0.40355562548073443</v>
      </c>
    </row>
    <row r="1791" spans="4:5" x14ac:dyDescent="0.25">
      <c r="D1791" s="155">
        <v>46044.434027777781</v>
      </c>
      <c r="E1791" s="157">
        <v>0.40355562548073443</v>
      </c>
    </row>
    <row r="1792" spans="4:5" x14ac:dyDescent="0.25">
      <c r="D1792" s="155">
        <v>46044.4375</v>
      </c>
      <c r="E1792" s="157">
        <v>0.40355562548073443</v>
      </c>
    </row>
    <row r="1793" spans="4:5" x14ac:dyDescent="0.25">
      <c r="D1793" s="155">
        <v>46044.444444444445</v>
      </c>
      <c r="E1793" s="157">
        <v>0.40355562548073443</v>
      </c>
    </row>
    <row r="1794" spans="4:5" x14ac:dyDescent="0.25">
      <c r="D1794" s="155">
        <v>46044.447916666664</v>
      </c>
      <c r="E1794" s="157">
        <v>0.40355562548073443</v>
      </c>
    </row>
    <row r="1795" spans="4:5" x14ac:dyDescent="0.25">
      <c r="D1795" s="155">
        <v>46044.451388888891</v>
      </c>
      <c r="E1795" s="157">
        <v>0.39654116805091982</v>
      </c>
    </row>
    <row r="1796" spans="4:5" x14ac:dyDescent="0.25">
      <c r="D1796" s="155">
        <v>46044.454861111109</v>
      </c>
      <c r="E1796" s="157">
        <v>0.39070840946221536</v>
      </c>
    </row>
    <row r="1797" spans="4:5" x14ac:dyDescent="0.25">
      <c r="D1797" s="155">
        <v>46044.458333333336</v>
      </c>
      <c r="E1797" s="157">
        <v>0.39070840946221536</v>
      </c>
    </row>
    <row r="1798" spans="4:5" x14ac:dyDescent="0.25">
      <c r="D1798" s="155">
        <v>46044.461805555555</v>
      </c>
      <c r="E1798" s="157">
        <v>0.39070840946221536</v>
      </c>
    </row>
    <row r="1799" spans="4:5" x14ac:dyDescent="0.25">
      <c r="D1799" s="155">
        <v>46044.465277777781</v>
      </c>
      <c r="E1799" s="157">
        <v>0.39070840946221536</v>
      </c>
    </row>
    <row r="1800" spans="4:5" x14ac:dyDescent="0.25">
      <c r="D1800" s="155">
        <v>46044.46875</v>
      </c>
      <c r="E1800" s="157">
        <v>0.39070840946221536</v>
      </c>
    </row>
    <row r="1801" spans="4:5" x14ac:dyDescent="0.25">
      <c r="D1801" s="155">
        <v>46044.472222222219</v>
      </c>
      <c r="E1801" s="157">
        <v>0.38345901518485026</v>
      </c>
    </row>
    <row r="1802" spans="4:5" x14ac:dyDescent="0.25">
      <c r="D1802" s="155">
        <v>46044.475694444445</v>
      </c>
      <c r="E1802" s="157">
        <v>0.37742413753208937</v>
      </c>
    </row>
    <row r="1803" spans="4:5" x14ac:dyDescent="0.25">
      <c r="D1803" s="155">
        <v>46044.479166666664</v>
      </c>
      <c r="E1803" s="157">
        <v>0.37742413753208937</v>
      </c>
    </row>
    <row r="1804" spans="4:5" x14ac:dyDescent="0.25">
      <c r="D1804" s="155">
        <v>46044.482638888891</v>
      </c>
      <c r="E1804" s="157">
        <v>0.37742413753208937</v>
      </c>
    </row>
    <row r="1805" spans="4:5" x14ac:dyDescent="0.25">
      <c r="D1805" s="155">
        <v>46044.486111111109</v>
      </c>
      <c r="E1805" s="157">
        <v>0.37742413753208937</v>
      </c>
    </row>
    <row r="1806" spans="4:5" x14ac:dyDescent="0.25">
      <c r="D1806" s="155">
        <v>46044.489583333336</v>
      </c>
      <c r="E1806" s="157">
        <v>0.37742413753208937</v>
      </c>
    </row>
    <row r="1807" spans="4:5" x14ac:dyDescent="0.25">
      <c r="D1807" s="155">
        <v>46044.493055555555</v>
      </c>
      <c r="E1807" s="157">
        <v>0.37742413753208937</v>
      </c>
    </row>
    <row r="1808" spans="4:5" x14ac:dyDescent="0.25">
      <c r="D1808" s="155">
        <v>46044.496527777781</v>
      </c>
      <c r="E1808" s="157">
        <v>0.36991449646355112</v>
      </c>
    </row>
    <row r="1809" spans="4:5" x14ac:dyDescent="0.25">
      <c r="D1809" s="155">
        <v>46044.5</v>
      </c>
      <c r="E1809" s="157">
        <v>0.29692299558323859</v>
      </c>
    </row>
    <row r="1810" spans="4:5" x14ac:dyDescent="0.25">
      <c r="D1810" s="155">
        <v>46044.503472222219</v>
      </c>
      <c r="E1810" s="157">
        <v>0.29692299558323859</v>
      </c>
    </row>
    <row r="1811" spans="4:5" x14ac:dyDescent="0.25">
      <c r="D1811" s="155">
        <v>46044.506944444445</v>
      </c>
      <c r="E1811" s="157">
        <v>0.29692299558323859</v>
      </c>
    </row>
    <row r="1812" spans="4:5" x14ac:dyDescent="0.25">
      <c r="D1812" s="155">
        <v>46044.510416666664</v>
      </c>
      <c r="E1812" s="157">
        <v>0.29692299558323859</v>
      </c>
    </row>
    <row r="1813" spans="4:5" x14ac:dyDescent="0.25">
      <c r="D1813" s="155">
        <v>46044.513888888891</v>
      </c>
      <c r="E1813" s="157">
        <v>0.29692299558323859</v>
      </c>
    </row>
    <row r="1814" spans="4:5" x14ac:dyDescent="0.25">
      <c r="D1814" s="155">
        <v>46044.517361111109</v>
      </c>
      <c r="E1814" s="157">
        <v>0.29692299558323859</v>
      </c>
    </row>
    <row r="1815" spans="4:5" x14ac:dyDescent="0.25">
      <c r="D1815" s="155">
        <v>46044.520833333336</v>
      </c>
      <c r="E1815" s="157">
        <v>0.29692299558323859</v>
      </c>
    </row>
    <row r="1816" spans="4:5" x14ac:dyDescent="0.25">
      <c r="D1816" s="155">
        <v>46044.524305555555</v>
      </c>
      <c r="E1816" s="157">
        <v>0.29692299558323859</v>
      </c>
    </row>
    <row r="1817" spans="4:5" x14ac:dyDescent="0.25">
      <c r="D1817" s="155">
        <v>46044.527777777781</v>
      </c>
      <c r="E1817" s="157">
        <v>0.29692299558323859</v>
      </c>
    </row>
    <row r="1818" spans="4:5" x14ac:dyDescent="0.25">
      <c r="D1818" s="155">
        <v>46044.53125</v>
      </c>
      <c r="E1818" s="157">
        <v>0.21213203435595973</v>
      </c>
    </row>
    <row r="1819" spans="4:5" x14ac:dyDescent="0.25">
      <c r="D1819" s="155">
        <v>46044.534722222219</v>
      </c>
      <c r="E1819" s="157">
        <v>0.21213203435595973</v>
      </c>
    </row>
    <row r="1820" spans="4:5" x14ac:dyDescent="0.25">
      <c r="D1820" s="155">
        <v>46044.538194444445</v>
      </c>
      <c r="E1820" s="157">
        <v>0.21213203435595973</v>
      </c>
    </row>
    <row r="1821" spans="4:5" x14ac:dyDescent="0.25">
      <c r="D1821" s="155">
        <v>46044.541666666664</v>
      </c>
      <c r="E1821" s="157">
        <v>0.21213203435595973</v>
      </c>
    </row>
    <row r="1822" spans="4:5" x14ac:dyDescent="0.25">
      <c r="D1822" s="155">
        <v>46044.545138888891</v>
      </c>
      <c r="E1822" s="157">
        <v>0.21213203435595973</v>
      </c>
    </row>
    <row r="1823" spans="4:5" x14ac:dyDescent="0.25">
      <c r="D1823" s="155">
        <v>46044.548611111109</v>
      </c>
      <c r="E1823" s="157">
        <v>0.32340661207634036</v>
      </c>
    </row>
    <row r="1824" spans="4:5" x14ac:dyDescent="0.25">
      <c r="D1824" s="155">
        <v>46044.552083333336</v>
      </c>
      <c r="E1824" s="157">
        <v>0.31363569143000664</v>
      </c>
    </row>
    <row r="1825" spans="4:5" x14ac:dyDescent="0.25">
      <c r="D1825" s="155">
        <v>46044.555555555555</v>
      </c>
      <c r="E1825" s="157">
        <v>0.3737564414843193</v>
      </c>
    </row>
    <row r="1826" spans="4:5" x14ac:dyDescent="0.25">
      <c r="D1826" s="155">
        <v>46044.559027777781</v>
      </c>
      <c r="E1826" s="157">
        <v>0.3737564414843193</v>
      </c>
    </row>
    <row r="1827" spans="4:5" x14ac:dyDescent="0.25">
      <c r="D1827" s="155">
        <v>46044.5625</v>
      </c>
      <c r="E1827" s="157">
        <v>0.3737564414843193</v>
      </c>
    </row>
    <row r="1828" spans="4:5" x14ac:dyDescent="0.25">
      <c r="D1828" s="155">
        <v>46044.565972222219</v>
      </c>
      <c r="E1828" s="157">
        <v>0.3737564414843193</v>
      </c>
    </row>
    <row r="1829" spans="4:5" x14ac:dyDescent="0.25">
      <c r="D1829" s="155">
        <v>46044.569444444445</v>
      </c>
      <c r="E1829" s="157">
        <v>0.36922422809486116</v>
      </c>
    </row>
    <row r="1830" spans="4:5" x14ac:dyDescent="0.25">
      <c r="D1830" s="155">
        <v>46044.572916666664</v>
      </c>
      <c r="E1830" s="157">
        <v>0.36922422809486116</v>
      </c>
    </row>
    <row r="1831" spans="4:5" x14ac:dyDescent="0.25">
      <c r="D1831" s="155">
        <v>46044.576388888891</v>
      </c>
      <c r="E1831" s="157">
        <v>0.36922422809486116</v>
      </c>
    </row>
    <row r="1832" spans="4:5" x14ac:dyDescent="0.25">
      <c r="D1832" s="155">
        <v>46044.579861111109</v>
      </c>
      <c r="E1832" s="157">
        <v>0.36922422809486116</v>
      </c>
    </row>
    <row r="1833" spans="4:5" x14ac:dyDescent="0.25">
      <c r="D1833" s="155">
        <v>46044.583333333336</v>
      </c>
      <c r="E1833" s="157">
        <v>0.36922422809486116</v>
      </c>
    </row>
    <row r="1834" spans="4:5" x14ac:dyDescent="0.25">
      <c r="D1834" s="155">
        <v>46044.586805555555</v>
      </c>
      <c r="E1834" s="157">
        <v>0.36922422809486116</v>
      </c>
    </row>
    <row r="1835" spans="4:5" x14ac:dyDescent="0.25">
      <c r="D1835" s="155">
        <v>46044.590277777781</v>
      </c>
      <c r="E1835" s="157">
        <v>0.36435573556734036</v>
      </c>
    </row>
    <row r="1836" spans="4:5" x14ac:dyDescent="0.25">
      <c r="D1836" s="155">
        <v>46044.59375</v>
      </c>
      <c r="E1836" s="157">
        <v>0.36435573556734036</v>
      </c>
    </row>
    <row r="1837" spans="4:5" x14ac:dyDescent="0.25">
      <c r="D1837" s="155">
        <v>46044.597222222219</v>
      </c>
      <c r="E1837" s="157">
        <v>0.36435573556734036</v>
      </c>
    </row>
    <row r="1838" spans="4:5" x14ac:dyDescent="0.25">
      <c r="D1838" s="155">
        <v>46044.600694444445</v>
      </c>
      <c r="E1838" s="157">
        <v>0.36435573556734036</v>
      </c>
    </row>
    <row r="1839" spans="4:5" x14ac:dyDescent="0.25">
      <c r="D1839" s="155">
        <v>46044.604166666664</v>
      </c>
      <c r="E1839" s="157">
        <v>0.3730732816343042</v>
      </c>
    </row>
    <row r="1840" spans="4:5" x14ac:dyDescent="0.25">
      <c r="D1840" s="155">
        <v>46044.607638888891</v>
      </c>
      <c r="E1840" s="157">
        <v>0.36435573556734036</v>
      </c>
    </row>
    <row r="1841" spans="4:5" x14ac:dyDescent="0.25">
      <c r="D1841" s="155">
        <v>46044.611111111109</v>
      </c>
      <c r="E1841" s="157">
        <v>0.36435573556734036</v>
      </c>
    </row>
    <row r="1842" spans="4:5" x14ac:dyDescent="0.25">
      <c r="D1842" s="155">
        <v>46044.614583333336</v>
      </c>
      <c r="E1842" s="157">
        <v>0.36435573556734036</v>
      </c>
    </row>
    <row r="1843" spans="4:5" x14ac:dyDescent="0.25">
      <c r="D1843" s="155">
        <v>46044.618055555555</v>
      </c>
      <c r="E1843" s="157">
        <v>0.36435573556734036</v>
      </c>
    </row>
    <row r="1844" spans="4:5" x14ac:dyDescent="0.25">
      <c r="D1844" s="155">
        <v>46044.621527777781</v>
      </c>
      <c r="E1844" s="157">
        <v>0.36435573556734036</v>
      </c>
    </row>
    <row r="1845" spans="4:5" x14ac:dyDescent="0.25">
      <c r="D1845" s="155">
        <v>46044.625</v>
      </c>
      <c r="E1845" s="157">
        <v>0.36435573556734036</v>
      </c>
    </row>
    <row r="1846" spans="4:5" x14ac:dyDescent="0.25">
      <c r="D1846" s="155">
        <v>46044.628472222219</v>
      </c>
      <c r="E1846" s="157">
        <v>0.36435573556734036</v>
      </c>
    </row>
    <row r="1847" spans="4:5" x14ac:dyDescent="0.25">
      <c r="D1847" s="155">
        <v>46044.631944444445</v>
      </c>
      <c r="E1847" s="157">
        <v>0.36435573556734036</v>
      </c>
    </row>
    <row r="1848" spans="4:5" x14ac:dyDescent="0.25">
      <c r="D1848" s="155">
        <v>46044.635416666664</v>
      </c>
      <c r="E1848" s="157">
        <v>0.36435573556734036</v>
      </c>
    </row>
    <row r="1849" spans="4:5" x14ac:dyDescent="0.25">
      <c r="D1849" s="155">
        <v>46044.638888888891</v>
      </c>
      <c r="E1849" s="157">
        <v>0.39447717918525987</v>
      </c>
    </row>
    <row r="1850" spans="4:5" x14ac:dyDescent="0.25">
      <c r="D1850" s="155">
        <v>46044.642361111109</v>
      </c>
      <c r="E1850" s="157">
        <v>0.41661904489764767</v>
      </c>
    </row>
    <row r="1851" spans="4:5" x14ac:dyDescent="0.25">
      <c r="D1851" s="155">
        <v>46044.645833333336</v>
      </c>
      <c r="E1851" s="157">
        <v>0.50920105487489942</v>
      </c>
    </row>
    <row r="1852" spans="4:5" x14ac:dyDescent="0.25">
      <c r="D1852" s="155">
        <v>46044.649305555555</v>
      </c>
      <c r="E1852" s="157">
        <v>0.50920105487489942</v>
      </c>
    </row>
    <row r="1853" spans="4:5" x14ac:dyDescent="0.25">
      <c r="D1853" s="155">
        <v>46044.652777777781</v>
      </c>
      <c r="E1853" s="157">
        <v>0.50920105487489942</v>
      </c>
    </row>
    <row r="1854" spans="4:5" x14ac:dyDescent="0.25">
      <c r="D1854" s="155">
        <v>46044.65625</v>
      </c>
      <c r="E1854" s="157">
        <v>0.50920105487489942</v>
      </c>
    </row>
    <row r="1855" spans="4:5" x14ac:dyDescent="0.25">
      <c r="D1855" s="155">
        <v>46044.659722222219</v>
      </c>
      <c r="E1855" s="157">
        <v>0.50920105487489942</v>
      </c>
    </row>
    <row r="1856" spans="4:5" x14ac:dyDescent="0.25">
      <c r="D1856" s="155">
        <v>46044.663194444445</v>
      </c>
      <c r="E1856" s="157">
        <v>0.50920105487489942</v>
      </c>
    </row>
    <row r="1857" spans="4:5" x14ac:dyDescent="0.25">
      <c r="D1857" s="155">
        <v>46044.666666666664</v>
      </c>
      <c r="E1857" s="157">
        <v>0.50920105487489942</v>
      </c>
    </row>
    <row r="1858" spans="4:5" x14ac:dyDescent="0.25">
      <c r="D1858" s="155">
        <v>46044.670138888891</v>
      </c>
      <c r="E1858" s="157">
        <v>0.50920105487489942</v>
      </c>
    </row>
    <row r="1859" spans="4:5" x14ac:dyDescent="0.25">
      <c r="D1859" s="155">
        <v>46044.673611111109</v>
      </c>
      <c r="E1859" s="157">
        <v>0.50920105487489942</v>
      </c>
    </row>
    <row r="1860" spans="4:5" x14ac:dyDescent="0.25">
      <c r="D1860" s="155">
        <v>46044.677083333336</v>
      </c>
      <c r="E1860" s="157">
        <v>0.50920105487489942</v>
      </c>
    </row>
    <row r="1861" spans="4:5" x14ac:dyDescent="0.25">
      <c r="D1861" s="155">
        <v>46044.680555555555</v>
      </c>
      <c r="E1861" s="157">
        <v>0.50920105487489942</v>
      </c>
    </row>
    <row r="1862" spans="4:5" x14ac:dyDescent="0.25">
      <c r="D1862" s="155">
        <v>46044.684027777781</v>
      </c>
      <c r="E1862" s="157">
        <v>0.54995361585485636</v>
      </c>
    </row>
    <row r="1863" spans="4:5" x14ac:dyDescent="0.25">
      <c r="D1863" s="155">
        <v>46044.6875</v>
      </c>
      <c r="E1863" s="157">
        <v>0.55558389950371045</v>
      </c>
    </row>
    <row r="1864" spans="4:5" x14ac:dyDescent="0.25">
      <c r="D1864" s="155">
        <v>46044.690972222219</v>
      </c>
      <c r="E1864" s="157">
        <v>0.57507763451057525</v>
      </c>
    </row>
    <row r="1865" spans="4:5" x14ac:dyDescent="0.25">
      <c r="D1865" s="155">
        <v>46044.694444444445</v>
      </c>
      <c r="E1865" s="157">
        <v>0.57507763451057525</v>
      </c>
    </row>
    <row r="1866" spans="4:5" x14ac:dyDescent="0.25">
      <c r="D1866" s="155">
        <v>46044.697916666664</v>
      </c>
      <c r="E1866" s="157">
        <v>0.57507763451057525</v>
      </c>
    </row>
    <row r="1867" spans="4:5" x14ac:dyDescent="0.25">
      <c r="D1867" s="155">
        <v>46044.701388888891</v>
      </c>
      <c r="E1867" s="157">
        <v>0.57507763451057525</v>
      </c>
    </row>
    <row r="1868" spans="4:5" x14ac:dyDescent="0.25">
      <c r="D1868" s="155">
        <v>46044.704861111109</v>
      </c>
      <c r="E1868" s="157">
        <v>0.57507763451057525</v>
      </c>
    </row>
    <row r="1869" spans="4:5" x14ac:dyDescent="0.25">
      <c r="D1869" s="155">
        <v>46044.708333333336</v>
      </c>
      <c r="E1869" s="157">
        <v>0.57507763451057525</v>
      </c>
    </row>
    <row r="1870" spans="4:5" x14ac:dyDescent="0.25">
      <c r="D1870" s="155">
        <v>46044.711805555555</v>
      </c>
      <c r="E1870" s="157">
        <v>0.57507763451057525</v>
      </c>
    </row>
    <row r="1871" spans="4:5" x14ac:dyDescent="0.25">
      <c r="D1871" s="155">
        <v>46044.715277777781</v>
      </c>
      <c r="E1871" s="157">
        <v>0.57507763451057525</v>
      </c>
    </row>
    <row r="1872" spans="4:5" x14ac:dyDescent="0.25">
      <c r="D1872" s="155">
        <v>46044.71875</v>
      </c>
      <c r="E1872" s="157">
        <v>0.57507763451057525</v>
      </c>
    </row>
    <row r="1873" spans="4:5" x14ac:dyDescent="0.25">
      <c r="D1873" s="155">
        <v>46044.722222222219</v>
      </c>
      <c r="E1873" s="157">
        <v>0.49989794876920912</v>
      </c>
    </row>
    <row r="1874" spans="4:5" x14ac:dyDescent="0.25">
      <c r="D1874" s="155">
        <v>46044.725694444445</v>
      </c>
      <c r="E1874" s="157">
        <v>0.49989794876920912</v>
      </c>
    </row>
    <row r="1875" spans="4:5" x14ac:dyDescent="0.25">
      <c r="D1875" s="155">
        <v>46044.729166666664</v>
      </c>
      <c r="E1875" s="157">
        <v>0.44994330708637964</v>
      </c>
    </row>
    <row r="1876" spans="4:5" x14ac:dyDescent="0.25">
      <c r="D1876" s="155">
        <v>46044.732638888891</v>
      </c>
      <c r="E1876" s="157">
        <v>0.44994330708637964</v>
      </c>
    </row>
    <row r="1877" spans="4:5" x14ac:dyDescent="0.25">
      <c r="D1877" s="155">
        <v>46044.739583333336</v>
      </c>
      <c r="E1877" s="157">
        <v>0.44994330708637964</v>
      </c>
    </row>
    <row r="1878" spans="4:5" x14ac:dyDescent="0.25">
      <c r="D1878" s="155">
        <v>46044.743055555555</v>
      </c>
      <c r="E1878" s="157">
        <v>0.44320263021394968</v>
      </c>
    </row>
    <row r="1879" spans="4:5" x14ac:dyDescent="0.25">
      <c r="D1879" s="155">
        <v>46044.746527777781</v>
      </c>
      <c r="E1879" s="157">
        <v>0.44320263021394968</v>
      </c>
    </row>
    <row r="1880" spans="4:5" x14ac:dyDescent="0.25">
      <c r="D1880" s="155">
        <v>46044.753472222219</v>
      </c>
      <c r="E1880" s="157">
        <v>0.44320263021394968</v>
      </c>
    </row>
    <row r="1881" spans="4:5" x14ac:dyDescent="0.25">
      <c r="D1881" s="155">
        <v>46044.756944444445</v>
      </c>
      <c r="E1881" s="157">
        <v>0.44320263021394968</v>
      </c>
    </row>
    <row r="1882" spans="4:5" x14ac:dyDescent="0.25">
      <c r="D1882" s="155">
        <v>46044.760416666664</v>
      </c>
      <c r="E1882" s="157">
        <v>0.44320263021394968</v>
      </c>
    </row>
    <row r="1883" spans="4:5" x14ac:dyDescent="0.25">
      <c r="D1883" s="155">
        <v>46044.763888888891</v>
      </c>
      <c r="E1883" s="157">
        <v>0.44320263021394968</v>
      </c>
    </row>
    <row r="1884" spans="4:5" x14ac:dyDescent="0.25">
      <c r="D1884" s="155">
        <v>46044.770833333336</v>
      </c>
      <c r="E1884" s="157">
        <v>0.44320263021394968</v>
      </c>
    </row>
    <row r="1885" spans="4:5" x14ac:dyDescent="0.25">
      <c r="D1885" s="155">
        <v>46044.774305555555</v>
      </c>
      <c r="E1885" s="157">
        <v>0.44320263021394968</v>
      </c>
    </row>
    <row r="1886" spans="4:5" x14ac:dyDescent="0.25">
      <c r="D1886" s="155">
        <v>46044.777777777781</v>
      </c>
      <c r="E1886" s="157">
        <v>0.44320263021394968</v>
      </c>
    </row>
    <row r="1887" spans="4:5" x14ac:dyDescent="0.25">
      <c r="D1887" s="155">
        <v>46044.78125</v>
      </c>
      <c r="E1887" s="157">
        <v>0.44320263021394968</v>
      </c>
    </row>
    <row r="1888" spans="4:5" x14ac:dyDescent="0.25">
      <c r="D1888" s="155">
        <v>46044.784722222219</v>
      </c>
      <c r="E1888" s="157">
        <v>0.44320263021394968</v>
      </c>
    </row>
    <row r="1889" spans="4:5" x14ac:dyDescent="0.25">
      <c r="D1889" s="155">
        <v>46044.798611111109</v>
      </c>
      <c r="E1889" s="157">
        <v>0.48958541394838367</v>
      </c>
    </row>
    <row r="1890" spans="4:5" x14ac:dyDescent="0.25">
      <c r="D1890" s="155">
        <v>46045.270833333336</v>
      </c>
      <c r="E1890" s="157">
        <v>0.53299308874792095</v>
      </c>
    </row>
    <row r="1891" spans="4:5" x14ac:dyDescent="0.25">
      <c r="D1891" s="155">
        <v>46045.274305555555</v>
      </c>
      <c r="E1891" s="157">
        <v>0.53299308874792095</v>
      </c>
    </row>
    <row r="1892" spans="4:5" x14ac:dyDescent="0.25">
      <c r="D1892" s="155">
        <v>46045.3125</v>
      </c>
      <c r="E1892" s="157">
        <v>0.53299308874792095</v>
      </c>
    </row>
    <row r="1893" spans="4:5" x14ac:dyDescent="0.25">
      <c r="D1893" s="155">
        <v>46045.315972222219</v>
      </c>
      <c r="E1893" s="157">
        <v>0.53299308874792095</v>
      </c>
    </row>
    <row r="1894" spans="4:5" x14ac:dyDescent="0.25">
      <c r="D1894" s="155">
        <v>46045.319444444445</v>
      </c>
      <c r="E1894" s="157">
        <v>0.53299308874792095</v>
      </c>
    </row>
    <row r="1895" spans="4:5" x14ac:dyDescent="0.25">
      <c r="D1895" s="155">
        <v>46045.322916666664</v>
      </c>
      <c r="E1895" s="157">
        <v>0.53299308874792095</v>
      </c>
    </row>
    <row r="1896" spans="4:5" x14ac:dyDescent="0.25">
      <c r="D1896" s="155">
        <v>46045.329861111109</v>
      </c>
      <c r="E1896" s="157">
        <v>0.53299308874792095</v>
      </c>
    </row>
    <row r="1897" spans="4:5" x14ac:dyDescent="0.25">
      <c r="D1897" s="155">
        <v>46045.333333333336</v>
      </c>
      <c r="E1897" s="157">
        <v>0.53299308874792095</v>
      </c>
    </row>
    <row r="1898" spans="4:5" x14ac:dyDescent="0.25">
      <c r="D1898" s="155">
        <v>46045.336805555555</v>
      </c>
      <c r="E1898" s="157">
        <v>0.53299308874792095</v>
      </c>
    </row>
    <row r="1899" spans="4:5" x14ac:dyDescent="0.25">
      <c r="D1899" s="155">
        <v>46045.340277777781</v>
      </c>
      <c r="E1899" s="157">
        <v>0.51468238670432676</v>
      </c>
    </row>
    <row r="1900" spans="4:5" x14ac:dyDescent="0.25">
      <c r="D1900" s="155">
        <v>46045.34375</v>
      </c>
      <c r="E1900" s="157">
        <v>0.49321932861804857</v>
      </c>
    </row>
    <row r="1901" spans="4:5" x14ac:dyDescent="0.25">
      <c r="D1901" s="155">
        <v>46045.347222222219</v>
      </c>
      <c r="E1901" s="157">
        <v>0.45636093842751274</v>
      </c>
    </row>
    <row r="1902" spans="4:5" x14ac:dyDescent="0.25">
      <c r="D1902" s="155">
        <v>46045.357638888891</v>
      </c>
      <c r="E1902" s="157">
        <v>0.46246897303537998</v>
      </c>
    </row>
    <row r="1903" spans="4:5" x14ac:dyDescent="0.25">
      <c r="D1903" s="155">
        <v>46045.361111111109</v>
      </c>
      <c r="E1903" s="157">
        <v>0.46740708997092967</v>
      </c>
    </row>
    <row r="1904" spans="4:5" x14ac:dyDescent="0.25">
      <c r="D1904" s="155">
        <v>46045.364583333336</v>
      </c>
      <c r="E1904" s="157">
        <v>0.47207747548165579</v>
      </c>
    </row>
    <row r="1905" spans="4:5" x14ac:dyDescent="0.25">
      <c r="D1905" s="155">
        <v>46045.368055555555</v>
      </c>
      <c r="E1905" s="157">
        <v>0.47207747548165579</v>
      </c>
    </row>
    <row r="1906" spans="4:5" x14ac:dyDescent="0.25">
      <c r="D1906" s="155">
        <v>46045.371527777781</v>
      </c>
      <c r="E1906" s="157">
        <v>0.47207747548165579</v>
      </c>
    </row>
    <row r="1907" spans="4:5" x14ac:dyDescent="0.25">
      <c r="D1907" s="155">
        <v>46045.375</v>
      </c>
      <c r="E1907" s="157">
        <v>0.47207747548165579</v>
      </c>
    </row>
    <row r="1908" spans="4:5" x14ac:dyDescent="0.25">
      <c r="D1908" s="155">
        <v>46045.378472222219</v>
      </c>
      <c r="E1908" s="157">
        <v>0.47207747548165579</v>
      </c>
    </row>
    <row r="1909" spans="4:5" x14ac:dyDescent="0.25">
      <c r="D1909" s="155">
        <v>46045.381944444445</v>
      </c>
      <c r="E1909" s="157">
        <v>0.47207747548165579</v>
      </c>
    </row>
    <row r="1910" spans="4:5" x14ac:dyDescent="0.25">
      <c r="D1910" s="155">
        <v>46045.385416666664</v>
      </c>
      <c r="E1910" s="157">
        <v>0.47207747548165579</v>
      </c>
    </row>
    <row r="1911" spans="4:5" x14ac:dyDescent="0.25">
      <c r="D1911" s="155">
        <v>46045.388888888891</v>
      </c>
      <c r="E1911" s="157">
        <v>0.47207747548165579</v>
      </c>
    </row>
    <row r="1912" spans="4:5" x14ac:dyDescent="0.25">
      <c r="D1912" s="155">
        <v>46045.392361111109</v>
      </c>
      <c r="E1912" s="157">
        <v>0.42245637378916945</v>
      </c>
    </row>
    <row r="1913" spans="4:5" x14ac:dyDescent="0.25">
      <c r="D1913" s="155">
        <v>46045.395833333336</v>
      </c>
      <c r="E1913" s="157">
        <v>0.41600627938744933</v>
      </c>
    </row>
    <row r="1914" spans="4:5" x14ac:dyDescent="0.25">
      <c r="D1914" s="155">
        <v>46045.399305555555</v>
      </c>
      <c r="E1914" s="157">
        <v>0.38913824205359843</v>
      </c>
    </row>
    <row r="1915" spans="4:5" x14ac:dyDescent="0.25">
      <c r="D1915" s="155">
        <v>46045.402777777781</v>
      </c>
      <c r="E1915" s="157">
        <v>0.38913824205359843</v>
      </c>
    </row>
    <row r="1916" spans="4:5" x14ac:dyDescent="0.25">
      <c r="D1916" s="155">
        <v>46045.40625</v>
      </c>
      <c r="E1916" s="157">
        <v>0.38913824205359843</v>
      </c>
    </row>
    <row r="1917" spans="4:5" x14ac:dyDescent="0.25">
      <c r="D1917" s="155">
        <v>46045.409722222219</v>
      </c>
      <c r="E1917" s="157">
        <v>0.38913824205359843</v>
      </c>
    </row>
    <row r="1918" spans="4:5" x14ac:dyDescent="0.25">
      <c r="D1918" s="155">
        <v>46045.413194444445</v>
      </c>
      <c r="E1918" s="157">
        <v>0.38913824205359843</v>
      </c>
    </row>
    <row r="1919" spans="4:5" x14ac:dyDescent="0.25">
      <c r="D1919" s="155">
        <v>46045.416666666664</v>
      </c>
      <c r="E1919" s="157">
        <v>0.38913824205359843</v>
      </c>
    </row>
    <row r="1920" spans="4:5" x14ac:dyDescent="0.25">
      <c r="D1920" s="155">
        <v>46045.420138888891</v>
      </c>
      <c r="E1920" s="157">
        <v>0.38913824205359843</v>
      </c>
    </row>
    <row r="1921" spans="4:5" x14ac:dyDescent="0.25">
      <c r="D1921" s="155">
        <v>46045.423611111109</v>
      </c>
      <c r="E1921" s="157">
        <v>0.38913824205359843</v>
      </c>
    </row>
    <row r="1922" spans="4:5" x14ac:dyDescent="0.25">
      <c r="D1922" s="155">
        <v>46045.427083333336</v>
      </c>
      <c r="E1922" s="157">
        <v>0.38913824205359843</v>
      </c>
    </row>
    <row r="1923" spans="4:5" x14ac:dyDescent="0.25">
      <c r="D1923" s="155">
        <v>46045.430555555555</v>
      </c>
      <c r="E1923" s="157">
        <v>0.38913824205359843</v>
      </c>
    </row>
    <row r="1924" spans="4:5" x14ac:dyDescent="0.25">
      <c r="D1924" s="155">
        <v>46045.434027777781</v>
      </c>
      <c r="E1924" s="157">
        <v>0.38913824205359843</v>
      </c>
    </row>
    <row r="1925" spans="4:5" x14ac:dyDescent="0.25">
      <c r="D1925" s="155">
        <v>46045.4375</v>
      </c>
      <c r="E1925" s="157">
        <v>0.38913824205359843</v>
      </c>
    </row>
    <row r="1926" spans="4:5" x14ac:dyDescent="0.25">
      <c r="D1926" s="155">
        <v>46045.440972222219</v>
      </c>
      <c r="E1926" s="157">
        <v>0.38913824205359843</v>
      </c>
    </row>
    <row r="1927" spans="4:5" x14ac:dyDescent="0.25">
      <c r="D1927" s="155">
        <v>46045.444444444445</v>
      </c>
      <c r="E1927" s="157">
        <v>0.38913824205359843</v>
      </c>
    </row>
    <row r="1928" spans="4:5" x14ac:dyDescent="0.25">
      <c r="D1928" s="155">
        <v>46045.447916666664</v>
      </c>
      <c r="E1928" s="157">
        <v>0.38913824205359843</v>
      </c>
    </row>
    <row r="1929" spans="4:5" x14ac:dyDescent="0.25">
      <c r="D1929" s="155">
        <v>46045.451388888891</v>
      </c>
      <c r="E1929" s="157">
        <v>0.38913824205359843</v>
      </c>
    </row>
    <row r="1930" spans="4:5" x14ac:dyDescent="0.25">
      <c r="D1930" s="155">
        <v>46045.454861111109</v>
      </c>
      <c r="E1930" s="157">
        <v>0.38913824205359843</v>
      </c>
    </row>
    <row r="1931" spans="4:5" x14ac:dyDescent="0.25">
      <c r="D1931" s="155">
        <v>46045.458333333336</v>
      </c>
      <c r="E1931" s="157">
        <v>0.4120630029101614</v>
      </c>
    </row>
    <row r="1932" spans="4:5" x14ac:dyDescent="0.25">
      <c r="D1932" s="155">
        <v>46045.461805555555</v>
      </c>
      <c r="E1932" s="157">
        <v>0.4120630029101614</v>
      </c>
    </row>
    <row r="1933" spans="4:5" x14ac:dyDescent="0.25">
      <c r="D1933" s="155">
        <v>46045.465277777781</v>
      </c>
      <c r="E1933" s="157">
        <v>0.4120630029101614</v>
      </c>
    </row>
    <row r="1934" spans="4:5" x14ac:dyDescent="0.25">
      <c r="D1934" s="155">
        <v>46045.46875</v>
      </c>
      <c r="E1934" s="157">
        <v>0.4120630029101614</v>
      </c>
    </row>
    <row r="1935" spans="4:5" x14ac:dyDescent="0.25">
      <c r="D1935" s="155">
        <v>46045.472222222219</v>
      </c>
      <c r="E1935" s="157">
        <v>0.41661904489763929</v>
      </c>
    </row>
    <row r="1936" spans="4:5" x14ac:dyDescent="0.25">
      <c r="D1936" s="155">
        <v>46045.475694444445</v>
      </c>
      <c r="E1936" s="157">
        <v>0.41661904489763929</v>
      </c>
    </row>
    <row r="1937" spans="4:5" x14ac:dyDescent="0.25">
      <c r="D1937" s="155">
        <v>46045.479166666664</v>
      </c>
      <c r="E1937" s="157">
        <v>0.41661904489763929</v>
      </c>
    </row>
    <row r="1938" spans="4:5" x14ac:dyDescent="0.25">
      <c r="D1938" s="155">
        <v>46045.482638888891</v>
      </c>
      <c r="E1938" s="157">
        <v>0.41661904489763929</v>
      </c>
    </row>
    <row r="1939" spans="4:5" x14ac:dyDescent="0.25">
      <c r="D1939" s="155">
        <v>46045.486111111109</v>
      </c>
      <c r="E1939" s="157">
        <v>0.36196741312341879</v>
      </c>
    </row>
    <row r="1940" spans="4:5" x14ac:dyDescent="0.25">
      <c r="D1940" s="155">
        <v>46045.489583333336</v>
      </c>
      <c r="E1940" s="157">
        <v>0.28589280137412965</v>
      </c>
    </row>
    <row r="1941" spans="4:5" x14ac:dyDescent="0.25">
      <c r="D1941" s="155">
        <v>46045.493055555555</v>
      </c>
      <c r="E1941" s="157">
        <v>0.28589280137412965</v>
      </c>
    </row>
    <row r="1942" spans="4:5" x14ac:dyDescent="0.25">
      <c r="D1942" s="155">
        <v>46045.496527777781</v>
      </c>
      <c r="E1942" s="157">
        <v>0.28589280137412965</v>
      </c>
    </row>
    <row r="1943" spans="4:5" x14ac:dyDescent="0.25">
      <c r="D1943" s="155">
        <v>46045.5</v>
      </c>
      <c r="E1943" s="157">
        <v>0.28589280137412965</v>
      </c>
    </row>
    <row r="1944" spans="4:5" x14ac:dyDescent="0.25">
      <c r="D1944" s="155">
        <v>46045.503472222219</v>
      </c>
      <c r="E1944" s="157">
        <v>0.28589280137412965</v>
      </c>
    </row>
    <row r="1945" spans="4:5" x14ac:dyDescent="0.25">
      <c r="D1945" s="155">
        <v>46045.506944444445</v>
      </c>
      <c r="E1945" s="157">
        <v>0.28589280137412965</v>
      </c>
    </row>
    <row r="1946" spans="4:5" x14ac:dyDescent="0.25">
      <c r="D1946" s="155">
        <v>46045.510416666664</v>
      </c>
      <c r="E1946" s="157">
        <v>0.28589280137412965</v>
      </c>
    </row>
    <row r="1947" spans="4:5" x14ac:dyDescent="0.25">
      <c r="D1947" s="155">
        <v>46045.513888888891</v>
      </c>
      <c r="E1947" s="157">
        <v>0.28589280137412965</v>
      </c>
    </row>
    <row r="1948" spans="4:5" x14ac:dyDescent="0.25">
      <c r="D1948" s="155">
        <v>46045.517361111109</v>
      </c>
      <c r="E1948" s="157">
        <v>0.28589280137412965</v>
      </c>
    </row>
    <row r="1949" spans="4:5" x14ac:dyDescent="0.25">
      <c r="D1949" s="155">
        <v>46045.520833333336</v>
      </c>
      <c r="E1949" s="157">
        <v>0.28589280137412965</v>
      </c>
    </row>
    <row r="1950" spans="4:5" x14ac:dyDescent="0.25">
      <c r="D1950" s="155">
        <v>46045.524305555555</v>
      </c>
      <c r="E1950" s="157">
        <v>0.28589280137412965</v>
      </c>
    </row>
    <row r="1951" spans="4:5" x14ac:dyDescent="0.25">
      <c r="D1951" s="155">
        <v>46045.527777777781</v>
      </c>
      <c r="E1951" s="157">
        <v>0.1979486637221532</v>
      </c>
    </row>
    <row r="1952" spans="4:5" x14ac:dyDescent="0.25">
      <c r="D1952" s="155">
        <v>46045.53125</v>
      </c>
      <c r="E1952" s="157">
        <v>0.22610273987635141</v>
      </c>
    </row>
    <row r="1953" spans="4:5" x14ac:dyDescent="0.25">
      <c r="D1953" s="155">
        <v>46045.534722222219</v>
      </c>
      <c r="E1953" s="157">
        <v>0.21759351731040058</v>
      </c>
    </row>
    <row r="1954" spans="4:5" x14ac:dyDescent="0.25">
      <c r="D1954" s="155">
        <v>46045.538194444445</v>
      </c>
      <c r="E1954" s="157">
        <v>0.24764194033371176</v>
      </c>
    </row>
    <row r="1955" spans="4:5" x14ac:dyDescent="0.25">
      <c r="D1955" s="155">
        <v>46045.541666666664</v>
      </c>
      <c r="E1955" s="157">
        <v>0.36825567870428916</v>
      </c>
    </row>
    <row r="1956" spans="4:5" x14ac:dyDescent="0.25">
      <c r="D1956" s="155">
        <v>46045.545138888891</v>
      </c>
      <c r="E1956" s="157">
        <v>0.36825567870428916</v>
      </c>
    </row>
    <row r="1957" spans="4:5" x14ac:dyDescent="0.25">
      <c r="D1957" s="155">
        <v>46045.548611111109</v>
      </c>
      <c r="E1957" s="157">
        <v>0.36825567870428916</v>
      </c>
    </row>
    <row r="1958" spans="4:5" x14ac:dyDescent="0.25">
      <c r="D1958" s="155">
        <v>46045.552083333336</v>
      </c>
      <c r="E1958" s="157">
        <v>0.36825567870428916</v>
      </c>
    </row>
    <row r="1959" spans="4:5" x14ac:dyDescent="0.25">
      <c r="D1959" s="155">
        <v>46045.555555555555</v>
      </c>
      <c r="E1959" s="157">
        <v>0.36825567870428916</v>
      </c>
    </row>
    <row r="1960" spans="4:5" x14ac:dyDescent="0.25">
      <c r="D1960" s="155">
        <v>46045.559027777781</v>
      </c>
      <c r="E1960" s="157">
        <v>0.36825567870428916</v>
      </c>
    </row>
    <row r="1961" spans="4:5" x14ac:dyDescent="0.25">
      <c r="D1961" s="155">
        <v>46045.5625</v>
      </c>
      <c r="E1961" s="157">
        <v>0.36825567870428916</v>
      </c>
    </row>
    <row r="1962" spans="4:5" x14ac:dyDescent="0.25">
      <c r="D1962" s="155">
        <v>46045.565972222219</v>
      </c>
      <c r="E1962" s="157">
        <v>0.36825567870428916</v>
      </c>
    </row>
    <row r="1963" spans="4:5" x14ac:dyDescent="0.25">
      <c r="D1963" s="155">
        <v>46045.569444444445</v>
      </c>
      <c r="E1963" s="157">
        <v>0.36825567870428916</v>
      </c>
    </row>
    <row r="1964" spans="4:5" x14ac:dyDescent="0.25">
      <c r="D1964" s="155">
        <v>46045.572916666664</v>
      </c>
      <c r="E1964" s="157">
        <v>0.36825567870428916</v>
      </c>
    </row>
    <row r="1965" spans="4:5" x14ac:dyDescent="0.25">
      <c r="D1965" s="155">
        <v>46045.576388888891</v>
      </c>
      <c r="E1965" s="157">
        <v>0.36825567870428916</v>
      </c>
    </row>
    <row r="1966" spans="4:5" x14ac:dyDescent="0.25">
      <c r="D1966" s="155">
        <v>46045.579861111109</v>
      </c>
      <c r="E1966" s="157">
        <v>0.36825567870428916</v>
      </c>
    </row>
    <row r="1967" spans="4:5" x14ac:dyDescent="0.25">
      <c r="D1967" s="155">
        <v>46045.583333333336</v>
      </c>
      <c r="E1967" s="157">
        <v>0.37796447300922348</v>
      </c>
    </row>
    <row r="1968" spans="4:5" x14ac:dyDescent="0.25">
      <c r="D1968" s="155">
        <v>46045.586805555555</v>
      </c>
      <c r="E1968" s="157">
        <v>0.38716657808192895</v>
      </c>
    </row>
    <row r="1969" spans="4:5" x14ac:dyDescent="0.25">
      <c r="D1969" s="155">
        <v>46045.590277777781</v>
      </c>
      <c r="E1969" s="157">
        <v>0.38716657808192895</v>
      </c>
    </row>
    <row r="1970" spans="4:5" x14ac:dyDescent="0.25">
      <c r="D1970" s="155">
        <v>46045.59375</v>
      </c>
      <c r="E1970" s="157">
        <v>0.40770637693800488</v>
      </c>
    </row>
    <row r="1971" spans="4:5" x14ac:dyDescent="0.25">
      <c r="D1971" s="155">
        <v>46045.597222222219</v>
      </c>
      <c r="E1971" s="157">
        <v>0.43670846764664512</v>
      </c>
    </row>
    <row r="1972" spans="4:5" x14ac:dyDescent="0.25">
      <c r="D1972" s="155">
        <v>46045.600694444445</v>
      </c>
      <c r="E1972" s="157">
        <v>0.43670846764664512</v>
      </c>
    </row>
    <row r="1973" spans="4:5" x14ac:dyDescent="0.25">
      <c r="D1973" s="155">
        <v>46045.604166666664</v>
      </c>
      <c r="E1973" s="157">
        <v>0.43670846764664512</v>
      </c>
    </row>
    <row r="1974" spans="4:5" x14ac:dyDescent="0.25">
      <c r="D1974" s="155">
        <v>46045.607638888891</v>
      </c>
      <c r="E1974" s="157">
        <v>0.43670846764664512</v>
      </c>
    </row>
    <row r="1975" spans="4:5" x14ac:dyDescent="0.25">
      <c r="D1975" s="155">
        <v>46045.611111111109</v>
      </c>
      <c r="E1975" s="157">
        <v>0.43670846764664512</v>
      </c>
    </row>
    <row r="1976" spans="4:5" x14ac:dyDescent="0.25">
      <c r="D1976" s="155">
        <v>46045.614583333336</v>
      </c>
      <c r="E1976" s="157">
        <v>0.43670846764664512</v>
      </c>
    </row>
    <row r="1977" spans="4:5" x14ac:dyDescent="0.25">
      <c r="D1977" s="155">
        <v>46045.618055555555</v>
      </c>
      <c r="E1977" s="157">
        <v>0.43670846764664512</v>
      </c>
    </row>
    <row r="1978" spans="4:5" x14ac:dyDescent="0.25">
      <c r="D1978" s="155">
        <v>46045.621527777781</v>
      </c>
      <c r="E1978" s="157">
        <v>0.43670846764664512</v>
      </c>
    </row>
    <row r="1979" spans="4:5" x14ac:dyDescent="0.25">
      <c r="D1979" s="155">
        <v>46045.625</v>
      </c>
      <c r="E1979" s="157">
        <v>0.44446711960296703</v>
      </c>
    </row>
    <row r="1980" spans="4:5" x14ac:dyDescent="0.25">
      <c r="D1980" s="155">
        <v>46045.628472222219</v>
      </c>
      <c r="E1980" s="157">
        <v>0.44446711960296703</v>
      </c>
    </row>
    <row r="1981" spans="4:5" x14ac:dyDescent="0.25">
      <c r="D1981" s="155">
        <v>46045.631944444445</v>
      </c>
      <c r="E1981" s="157">
        <v>0.43153735619980094</v>
      </c>
    </row>
    <row r="1982" spans="4:5" x14ac:dyDescent="0.25">
      <c r="D1982" s="155">
        <v>46045.635416666664</v>
      </c>
      <c r="E1982" s="157">
        <v>0.43153735619980094</v>
      </c>
    </row>
    <row r="1983" spans="4:5" x14ac:dyDescent="0.25">
      <c r="D1983" s="155">
        <v>46045.638888888891</v>
      </c>
      <c r="E1983" s="157">
        <v>0.43153735619980094</v>
      </c>
    </row>
    <row r="1984" spans="4:5" x14ac:dyDescent="0.25">
      <c r="D1984" s="155">
        <v>46045.642361111109</v>
      </c>
      <c r="E1984" s="157">
        <v>0.43612392921353027</v>
      </c>
    </row>
    <row r="1985" spans="4:5" x14ac:dyDescent="0.25">
      <c r="D1985" s="155">
        <v>46045.645833333336</v>
      </c>
      <c r="E1985" s="157">
        <v>0.43153735619980094</v>
      </c>
    </row>
    <row r="1986" spans="4:5" x14ac:dyDescent="0.25">
      <c r="D1986" s="155">
        <v>46045.649305555555</v>
      </c>
      <c r="E1986" s="157">
        <v>0.43153735619980094</v>
      </c>
    </row>
    <row r="1987" spans="4:5" x14ac:dyDescent="0.25">
      <c r="D1987" s="155">
        <v>46045.652777777781</v>
      </c>
      <c r="E1987" s="157">
        <v>0.43153735619980094</v>
      </c>
    </row>
    <row r="1988" spans="4:5" x14ac:dyDescent="0.25">
      <c r="D1988" s="155">
        <v>46045.65625</v>
      </c>
      <c r="E1988" s="157">
        <v>0.43153735619980094</v>
      </c>
    </row>
    <row r="1989" spans="4:5" x14ac:dyDescent="0.25">
      <c r="D1989" s="155">
        <v>46045.659722222219</v>
      </c>
      <c r="E1989" s="157">
        <v>0.43153735619980094</v>
      </c>
    </row>
    <row r="1990" spans="4:5" x14ac:dyDescent="0.25">
      <c r="D1990" s="155">
        <v>46045.663194444445</v>
      </c>
      <c r="E1990" s="157">
        <v>0.43153735619980094</v>
      </c>
    </row>
    <row r="1991" spans="4:5" x14ac:dyDescent="0.25">
      <c r="D1991" s="155">
        <v>46045.666666666664</v>
      </c>
      <c r="E1991" s="157">
        <v>0.43153735619980094</v>
      </c>
    </row>
    <row r="1992" spans="4:5" x14ac:dyDescent="0.25">
      <c r="D1992" s="155">
        <v>46045.670138888891</v>
      </c>
      <c r="E1992" s="157">
        <v>0.43153735619980094</v>
      </c>
    </row>
    <row r="1993" spans="4:5" x14ac:dyDescent="0.25">
      <c r="D1993" s="155">
        <v>46045.673611111109</v>
      </c>
      <c r="E1993" s="157">
        <v>0.43153735619980094</v>
      </c>
    </row>
    <row r="1994" spans="4:5" x14ac:dyDescent="0.25">
      <c r="D1994" s="155">
        <v>46045.677083333336</v>
      </c>
      <c r="E1994" s="157">
        <v>0.43612392921353027</v>
      </c>
    </row>
    <row r="1995" spans="4:5" x14ac:dyDescent="0.25">
      <c r="D1995" s="155">
        <v>46045.680555555555</v>
      </c>
      <c r="E1995" s="157">
        <v>0.43612392921353027</v>
      </c>
    </row>
    <row r="1996" spans="4:5" x14ac:dyDescent="0.25">
      <c r="D1996" s="155">
        <v>46045.684027777781</v>
      </c>
      <c r="E1996" s="157">
        <v>0.44320263021395362</v>
      </c>
    </row>
    <row r="1997" spans="4:5" x14ac:dyDescent="0.25">
      <c r="D1997" s="155">
        <v>46045.6875</v>
      </c>
      <c r="E1997" s="157">
        <v>0.44320263021395362</v>
      </c>
    </row>
    <row r="1998" spans="4:5" x14ac:dyDescent="0.25">
      <c r="D1998" s="155">
        <v>46045.690972222219</v>
      </c>
      <c r="E1998" s="157">
        <v>0.44320263021395362</v>
      </c>
    </row>
    <row r="1999" spans="4:5" x14ac:dyDescent="0.25">
      <c r="D1999" s="155">
        <v>46045.694444444445</v>
      </c>
      <c r="E1999" s="157">
        <v>0.44320263021395362</v>
      </c>
    </row>
    <row r="2000" spans="4:5" x14ac:dyDescent="0.25">
      <c r="D2000" s="155">
        <v>46045.697916666664</v>
      </c>
      <c r="E2000" s="157">
        <v>0.44766970331406275</v>
      </c>
    </row>
    <row r="2001" spans="4:5" x14ac:dyDescent="0.25">
      <c r="D2001" s="155">
        <v>46045.701388888891</v>
      </c>
      <c r="E2001" s="157">
        <v>0.44766970331406275</v>
      </c>
    </row>
    <row r="2002" spans="4:5" x14ac:dyDescent="0.25">
      <c r="D2002" s="155">
        <v>46045.704861111109</v>
      </c>
      <c r="E2002" s="157">
        <v>0.43153735619979694</v>
      </c>
    </row>
    <row r="2003" spans="4:5" x14ac:dyDescent="0.25">
      <c r="D2003" s="155">
        <v>46045.708333333336</v>
      </c>
      <c r="E2003" s="157">
        <v>0.43153735619979694</v>
      </c>
    </row>
    <row r="2004" spans="4:5" x14ac:dyDescent="0.25">
      <c r="D2004" s="155">
        <v>46045.711805555555</v>
      </c>
      <c r="E2004" s="157">
        <v>0.40920530249720566</v>
      </c>
    </row>
    <row r="2005" spans="4:5" x14ac:dyDescent="0.25">
      <c r="D2005" s="155">
        <v>46045.71875</v>
      </c>
      <c r="E2005" s="157">
        <v>0.29433425397194396</v>
      </c>
    </row>
    <row r="2006" spans="4:5" x14ac:dyDescent="0.25">
      <c r="D2006" s="155">
        <v>46045.722222222219</v>
      </c>
      <c r="E2006" s="157">
        <v>0.29433425397194396</v>
      </c>
    </row>
    <row r="2007" spans="4:5" x14ac:dyDescent="0.25">
      <c r="D2007" s="155">
        <v>46045.725694444445</v>
      </c>
      <c r="E2007" s="157">
        <v>0.29433425397194396</v>
      </c>
    </row>
    <row r="2008" spans="4:5" x14ac:dyDescent="0.25">
      <c r="D2008" s="155">
        <v>46045.729166666664</v>
      </c>
      <c r="E2008" s="157">
        <v>0.29433425397194396</v>
      </c>
    </row>
    <row r="2009" spans="4:5" x14ac:dyDescent="0.25">
      <c r="D2009" s="155">
        <v>46045.732638888891</v>
      </c>
      <c r="E2009" s="157">
        <v>0.29433425397194396</v>
      </c>
    </row>
    <row r="2010" spans="4:5" x14ac:dyDescent="0.25">
      <c r="D2010" s="155">
        <v>46045.739583333336</v>
      </c>
      <c r="E2010" s="157">
        <v>0.29433425397194396</v>
      </c>
    </row>
    <row r="2011" spans="4:5" x14ac:dyDescent="0.25">
      <c r="D2011" s="155">
        <v>46045.743055555555</v>
      </c>
      <c r="E2011" s="157">
        <v>0.29433425397194396</v>
      </c>
    </row>
    <row r="2012" spans="4:5" x14ac:dyDescent="0.25">
      <c r="D2012" s="155">
        <v>46045.746527777781</v>
      </c>
      <c r="E2012" s="157">
        <v>0.32592098704427402</v>
      </c>
    </row>
    <row r="2013" spans="4:5" x14ac:dyDescent="0.25">
      <c r="D2013" s="155">
        <v>46045.753472222219</v>
      </c>
      <c r="E2013" s="157">
        <v>0.35699997141712952</v>
      </c>
    </row>
    <row r="2014" spans="4:5" x14ac:dyDescent="0.25">
      <c r="D2014" s="155">
        <v>46045.756944444445</v>
      </c>
      <c r="E2014" s="157">
        <v>0.35699997141712952</v>
      </c>
    </row>
    <row r="2015" spans="4:5" x14ac:dyDescent="0.25">
      <c r="D2015" s="155">
        <v>46045.760416666664</v>
      </c>
      <c r="E2015" s="157">
        <v>0.35699997141712952</v>
      </c>
    </row>
    <row r="2016" spans="4:5" x14ac:dyDescent="0.25">
      <c r="D2016" s="155">
        <v>46045.763888888891</v>
      </c>
      <c r="E2016" s="157">
        <v>0.35699997141712952</v>
      </c>
    </row>
    <row r="2017" spans="4:5" x14ac:dyDescent="0.25">
      <c r="D2017" s="155">
        <v>46045.770833333336</v>
      </c>
      <c r="E2017" s="157">
        <v>0.34992710611187511</v>
      </c>
    </row>
    <row r="2018" spans="4:5" x14ac:dyDescent="0.25">
      <c r="D2018" s="155">
        <v>46045.774305555555</v>
      </c>
      <c r="E2018" s="157">
        <v>0.34241042326304649</v>
      </c>
    </row>
    <row r="2019" spans="4:5" x14ac:dyDescent="0.25">
      <c r="D2019" s="155">
        <v>46045.777777777781</v>
      </c>
      <c r="E2019" s="157">
        <v>0.34241042326304649</v>
      </c>
    </row>
    <row r="2020" spans="4:5" x14ac:dyDescent="0.25">
      <c r="D2020" s="155">
        <v>46045.78125</v>
      </c>
      <c r="E2020" s="157">
        <v>0.31118601301130716</v>
      </c>
    </row>
    <row r="2021" spans="4:5" x14ac:dyDescent="0.25">
      <c r="D2021" s="155">
        <v>46045.784722222219</v>
      </c>
      <c r="E2021" s="157">
        <v>0.27645717829090305</v>
      </c>
    </row>
    <row r="2022" spans="4:5" x14ac:dyDescent="0.25">
      <c r="D2022" s="155">
        <v>46048.253472222219</v>
      </c>
      <c r="E2022" s="157">
        <v>0.34934340744677778</v>
      </c>
    </row>
    <row r="2023" spans="4:5" x14ac:dyDescent="0.25">
      <c r="D2023" s="155">
        <v>46048.260416666664</v>
      </c>
      <c r="E2023" s="157">
        <v>0.34934340744677778</v>
      </c>
    </row>
    <row r="2024" spans="4:5" x14ac:dyDescent="0.25">
      <c r="D2024" s="155">
        <v>46048.263888888891</v>
      </c>
      <c r="E2024" s="157">
        <v>0.34934340744677778</v>
      </c>
    </row>
    <row r="2025" spans="4:5" x14ac:dyDescent="0.25">
      <c r="D2025" s="155">
        <v>46048.267361111109</v>
      </c>
      <c r="E2025" s="157">
        <v>0.34934340744677778</v>
      </c>
    </row>
    <row r="2026" spans="4:5" x14ac:dyDescent="0.25">
      <c r="D2026" s="155">
        <v>46048.270833333336</v>
      </c>
      <c r="E2026" s="157">
        <v>0.34934340744677778</v>
      </c>
    </row>
    <row r="2027" spans="4:5" x14ac:dyDescent="0.25">
      <c r="D2027" s="155">
        <v>46048.274305555555</v>
      </c>
      <c r="E2027" s="157">
        <v>0.34934340744677778</v>
      </c>
    </row>
    <row r="2028" spans="4:5" x14ac:dyDescent="0.25">
      <c r="D2028" s="155">
        <v>46048.28125</v>
      </c>
      <c r="E2028" s="157">
        <v>0.34934340744677778</v>
      </c>
    </row>
    <row r="2029" spans="4:5" x14ac:dyDescent="0.25">
      <c r="D2029" s="155">
        <v>46048.284722222219</v>
      </c>
      <c r="E2029" s="157">
        <v>0.34241042326304649</v>
      </c>
    </row>
    <row r="2030" spans="4:5" x14ac:dyDescent="0.25">
      <c r="D2030" s="155">
        <v>46048.288194444445</v>
      </c>
      <c r="E2030" s="157">
        <v>0.34241042326304649</v>
      </c>
    </row>
    <row r="2031" spans="4:5" x14ac:dyDescent="0.25">
      <c r="D2031" s="155">
        <v>46048.291666666664</v>
      </c>
      <c r="E2031" s="157">
        <v>0.33502969713023784</v>
      </c>
    </row>
    <row r="2032" spans="4:5" x14ac:dyDescent="0.25">
      <c r="D2032" s="155">
        <v>46048.295138888891</v>
      </c>
      <c r="E2032" s="157">
        <v>0.33502969713023784</v>
      </c>
    </row>
    <row r="2033" spans="4:5" x14ac:dyDescent="0.25">
      <c r="D2033" s="155">
        <v>46048.302083333336</v>
      </c>
      <c r="E2033" s="157">
        <v>0.33502969713023784</v>
      </c>
    </row>
    <row r="2034" spans="4:5" x14ac:dyDescent="0.25">
      <c r="D2034" s="155">
        <v>46048.305555555555</v>
      </c>
      <c r="E2034" s="157">
        <v>0.32717092830281552</v>
      </c>
    </row>
    <row r="2035" spans="4:5" x14ac:dyDescent="0.25">
      <c r="D2035" s="155">
        <v>46048.309027777781</v>
      </c>
      <c r="E2035" s="157">
        <v>0.32717092830281552</v>
      </c>
    </row>
    <row r="2036" spans="4:5" x14ac:dyDescent="0.25">
      <c r="D2036" s="155">
        <v>46048.3125</v>
      </c>
      <c r="E2036" s="157">
        <v>0.32717092830281552</v>
      </c>
    </row>
    <row r="2037" spans="4:5" x14ac:dyDescent="0.25">
      <c r="D2037" s="155">
        <v>46048.315972222219</v>
      </c>
      <c r="E2037" s="157">
        <v>0.32717092830281552</v>
      </c>
    </row>
    <row r="2038" spans="4:5" x14ac:dyDescent="0.25">
      <c r="D2038" s="155">
        <v>46048.322916666664</v>
      </c>
      <c r="E2038" s="157">
        <v>0.32717092830281552</v>
      </c>
    </row>
    <row r="2039" spans="4:5" x14ac:dyDescent="0.25">
      <c r="D2039" s="155">
        <v>46048.326388888891</v>
      </c>
      <c r="E2039" s="157">
        <v>0.32717092830281552</v>
      </c>
    </row>
    <row r="2040" spans="4:5" x14ac:dyDescent="0.25">
      <c r="D2040" s="155">
        <v>46048.329861111109</v>
      </c>
      <c r="E2040" s="157">
        <v>0.32717092830281552</v>
      </c>
    </row>
    <row r="2041" spans="4:5" x14ac:dyDescent="0.25">
      <c r="D2041" s="155">
        <v>46048.333333333336</v>
      </c>
      <c r="E2041" s="157">
        <v>0.32717092830281552</v>
      </c>
    </row>
    <row r="2042" spans="4:5" x14ac:dyDescent="0.25">
      <c r="D2042" s="155">
        <v>46048.336805555555</v>
      </c>
      <c r="E2042" s="157">
        <v>0.32717092830281552</v>
      </c>
    </row>
    <row r="2043" spans="4:5" x14ac:dyDescent="0.25">
      <c r="D2043" s="155">
        <v>46048.34375</v>
      </c>
      <c r="E2043" s="157">
        <v>0.32717092830281552</v>
      </c>
    </row>
    <row r="2044" spans="4:5" x14ac:dyDescent="0.25">
      <c r="D2044" s="155">
        <v>46048.347222222219</v>
      </c>
      <c r="E2044" s="157">
        <v>0.31879876577744171</v>
      </c>
    </row>
    <row r="2045" spans="4:5" x14ac:dyDescent="0.25">
      <c r="D2045" s="155">
        <v>46048.350694444445</v>
      </c>
      <c r="E2045" s="157">
        <v>0.32717092830281552</v>
      </c>
    </row>
    <row r="2046" spans="4:5" x14ac:dyDescent="0.25">
      <c r="D2046" s="155">
        <v>46048.354166666664</v>
      </c>
      <c r="E2046" s="157">
        <v>0.31943828249996314</v>
      </c>
    </row>
    <row r="2047" spans="4:5" x14ac:dyDescent="0.25">
      <c r="D2047" s="155">
        <v>46048.357638888891</v>
      </c>
      <c r="E2047" s="157">
        <v>0.31943828249996314</v>
      </c>
    </row>
    <row r="2048" spans="4:5" x14ac:dyDescent="0.25">
      <c r="D2048" s="155">
        <v>46048.361111111109</v>
      </c>
      <c r="E2048" s="157">
        <v>0.31943828249996314</v>
      </c>
    </row>
    <row r="2049" spans="4:5" x14ac:dyDescent="0.25">
      <c r="D2049" s="155">
        <v>46048.364583333336</v>
      </c>
      <c r="E2049" s="157">
        <v>0.31943828249996314</v>
      </c>
    </row>
    <row r="2050" spans="4:5" x14ac:dyDescent="0.25">
      <c r="D2050" s="155">
        <v>46048.368055555555</v>
      </c>
      <c r="E2050" s="157">
        <v>0.31118601301130716</v>
      </c>
    </row>
    <row r="2051" spans="4:5" x14ac:dyDescent="0.25">
      <c r="D2051" s="155">
        <v>46048.371527777781</v>
      </c>
      <c r="E2051" s="157">
        <v>0.31118601301130716</v>
      </c>
    </row>
    <row r="2052" spans="4:5" x14ac:dyDescent="0.25">
      <c r="D2052" s="155">
        <v>46048.375</v>
      </c>
      <c r="E2052" s="157">
        <v>0.30237157840737533</v>
      </c>
    </row>
    <row r="2053" spans="4:5" x14ac:dyDescent="0.25">
      <c r="D2053" s="155">
        <v>46048.385416666664</v>
      </c>
      <c r="E2053" s="157">
        <v>0.33502969713023784</v>
      </c>
    </row>
    <row r="2054" spans="4:5" x14ac:dyDescent="0.25">
      <c r="D2054" s="155">
        <v>46048.388888888891</v>
      </c>
      <c r="E2054" s="157">
        <v>0.33502969713023784</v>
      </c>
    </row>
    <row r="2055" spans="4:5" x14ac:dyDescent="0.25">
      <c r="D2055" s="155">
        <v>46048.392361111109</v>
      </c>
      <c r="E2055" s="157">
        <v>0.33502969713023784</v>
      </c>
    </row>
    <row r="2056" spans="4:5" x14ac:dyDescent="0.25">
      <c r="D2056" s="155">
        <v>46048.395833333336</v>
      </c>
      <c r="E2056" s="157">
        <v>0.33502969713023784</v>
      </c>
    </row>
    <row r="2057" spans="4:5" x14ac:dyDescent="0.25">
      <c r="D2057" s="155">
        <v>46048.399305555555</v>
      </c>
      <c r="E2057" s="157">
        <v>0.33502969713023784</v>
      </c>
    </row>
    <row r="2058" spans="4:5" x14ac:dyDescent="0.25">
      <c r="D2058" s="155">
        <v>46048.402777777781</v>
      </c>
      <c r="E2058" s="157">
        <v>0.33502969713023784</v>
      </c>
    </row>
    <row r="2059" spans="4:5" x14ac:dyDescent="0.25">
      <c r="D2059" s="155">
        <v>46048.40625</v>
      </c>
      <c r="E2059" s="157">
        <v>0.33502969713023784</v>
      </c>
    </row>
    <row r="2060" spans="4:5" x14ac:dyDescent="0.25">
      <c r="D2060" s="155">
        <v>46048.409722222219</v>
      </c>
      <c r="E2060" s="157">
        <v>0.33502969713023784</v>
      </c>
    </row>
    <row r="2061" spans="4:5" x14ac:dyDescent="0.25">
      <c r="D2061" s="155">
        <v>46048.413194444445</v>
      </c>
      <c r="E2061" s="157">
        <v>0.33502969713023784</v>
      </c>
    </row>
    <row r="2062" spans="4:5" x14ac:dyDescent="0.25">
      <c r="D2062" s="155">
        <v>46048.416666666664</v>
      </c>
      <c r="E2062" s="157">
        <v>0.30237157840737533</v>
      </c>
    </row>
    <row r="2063" spans="4:5" x14ac:dyDescent="0.25">
      <c r="D2063" s="155">
        <v>46048.420138888891</v>
      </c>
      <c r="E2063" s="157">
        <v>0.26726124191241868</v>
      </c>
    </row>
    <row r="2064" spans="4:5" x14ac:dyDescent="0.25">
      <c r="D2064" s="155">
        <v>46048.423611111109</v>
      </c>
      <c r="E2064" s="157">
        <v>0.26726124191241868</v>
      </c>
    </row>
    <row r="2065" spans="4:5" x14ac:dyDescent="0.25">
      <c r="D2065" s="155">
        <v>46048.427083333336</v>
      </c>
      <c r="E2065" s="157">
        <v>0.30237157840737533</v>
      </c>
    </row>
    <row r="2066" spans="4:5" x14ac:dyDescent="0.25">
      <c r="D2066" s="155">
        <v>46048.430555555555</v>
      </c>
      <c r="E2066" s="157">
        <v>0.30237157840737533</v>
      </c>
    </row>
    <row r="2067" spans="4:5" x14ac:dyDescent="0.25">
      <c r="D2067" s="155">
        <v>46048.434027777781</v>
      </c>
      <c r="E2067" s="157">
        <v>0.30237157840737533</v>
      </c>
    </row>
    <row r="2068" spans="4:5" x14ac:dyDescent="0.25">
      <c r="D2068" s="155">
        <v>46048.4375</v>
      </c>
      <c r="E2068" s="157">
        <v>0.31118601301130716</v>
      </c>
    </row>
    <row r="2069" spans="4:5" x14ac:dyDescent="0.25">
      <c r="D2069" s="155">
        <v>46048.440972222219</v>
      </c>
      <c r="E2069" s="157">
        <v>0.31879876577744171</v>
      </c>
    </row>
    <row r="2070" spans="4:5" x14ac:dyDescent="0.25">
      <c r="D2070" s="155">
        <v>46048.444444444445</v>
      </c>
      <c r="E2070" s="157">
        <v>0.31879876577744171</v>
      </c>
    </row>
    <row r="2071" spans="4:5" x14ac:dyDescent="0.25">
      <c r="D2071" s="155">
        <v>46048.447916666664</v>
      </c>
      <c r="E2071" s="157">
        <v>0.31879876577744171</v>
      </c>
    </row>
    <row r="2072" spans="4:5" x14ac:dyDescent="0.25">
      <c r="D2072" s="155">
        <v>46048.451388888891</v>
      </c>
      <c r="E2072" s="157">
        <v>0.23668630751115055</v>
      </c>
    </row>
    <row r="2073" spans="4:5" x14ac:dyDescent="0.25">
      <c r="D2073" s="155">
        <v>46048.454861111109</v>
      </c>
      <c r="E2073" s="157">
        <v>0.23668630751115055</v>
      </c>
    </row>
    <row r="2074" spans="4:5" x14ac:dyDescent="0.25">
      <c r="D2074" s="155">
        <v>46048.458333333336</v>
      </c>
      <c r="E2074" s="157">
        <v>0.23668630751115055</v>
      </c>
    </row>
    <row r="2075" spans="4:5" x14ac:dyDescent="0.25">
      <c r="D2075" s="155">
        <v>46048.461805555555</v>
      </c>
      <c r="E2075" s="157">
        <v>0.23668630751115055</v>
      </c>
    </row>
    <row r="2076" spans="4:5" x14ac:dyDescent="0.25">
      <c r="D2076" s="155">
        <v>46048.465277777781</v>
      </c>
      <c r="E2076" s="157">
        <v>0.23668630751115055</v>
      </c>
    </row>
    <row r="2077" spans="4:5" x14ac:dyDescent="0.25">
      <c r="D2077" s="155">
        <v>46048.46875</v>
      </c>
      <c r="E2077" s="157">
        <v>0.23668630751115055</v>
      </c>
    </row>
    <row r="2078" spans="4:5" x14ac:dyDescent="0.25">
      <c r="D2078" s="155">
        <v>46048.472222222219</v>
      </c>
      <c r="E2078" s="157">
        <v>0.23668630751115055</v>
      </c>
    </row>
    <row r="2079" spans="4:5" x14ac:dyDescent="0.25">
      <c r="D2079" s="155">
        <v>46048.475694444445</v>
      </c>
      <c r="E2079" s="157">
        <v>0.23668630751115055</v>
      </c>
    </row>
    <row r="2080" spans="4:5" x14ac:dyDescent="0.25">
      <c r="D2080" s="155">
        <v>46048.479166666664</v>
      </c>
      <c r="E2080" s="157">
        <v>0.23668630751115055</v>
      </c>
    </row>
    <row r="2081" spans="4:5" x14ac:dyDescent="0.25">
      <c r="D2081" s="155">
        <v>46048.482638888891</v>
      </c>
      <c r="E2081" s="157">
        <v>0.23668630751115055</v>
      </c>
    </row>
    <row r="2082" spans="4:5" x14ac:dyDescent="0.25">
      <c r="D2082" s="155">
        <v>46048.486111111109</v>
      </c>
      <c r="E2082" s="157">
        <v>0.23668630751115055</v>
      </c>
    </row>
    <row r="2083" spans="4:5" x14ac:dyDescent="0.25">
      <c r="D2083" s="155">
        <v>46048.489583333336</v>
      </c>
      <c r="E2083" s="157">
        <v>0.23668630751115055</v>
      </c>
    </row>
    <row r="2084" spans="4:5" x14ac:dyDescent="0.25">
      <c r="D2084" s="155">
        <v>46048.493055555555</v>
      </c>
      <c r="E2084" s="157">
        <v>0.23668630751115055</v>
      </c>
    </row>
    <row r="2085" spans="4:5" x14ac:dyDescent="0.25">
      <c r="D2085" s="155">
        <v>46048.496527777781</v>
      </c>
      <c r="E2085" s="157">
        <v>0.23668630751115055</v>
      </c>
    </row>
    <row r="2086" spans="4:5" x14ac:dyDescent="0.25">
      <c r="D2086" s="155">
        <v>46048.5</v>
      </c>
      <c r="E2086" s="157">
        <v>0.23668630751115055</v>
      </c>
    </row>
    <row r="2087" spans="4:5" x14ac:dyDescent="0.25">
      <c r="D2087" s="155">
        <v>46048.503472222219</v>
      </c>
      <c r="E2087" s="157">
        <v>0.23668630751115055</v>
      </c>
    </row>
    <row r="2088" spans="4:5" x14ac:dyDescent="0.25">
      <c r="D2088" s="155">
        <v>46048.506944444445</v>
      </c>
      <c r="E2088" s="157">
        <v>0.24743582965269148</v>
      </c>
    </row>
    <row r="2089" spans="4:5" x14ac:dyDescent="0.25">
      <c r="D2089" s="155">
        <v>46048.510416666664</v>
      </c>
      <c r="E2089" s="157">
        <v>0.24743582965269148</v>
      </c>
    </row>
    <row r="2090" spans="4:5" x14ac:dyDescent="0.25">
      <c r="D2090" s="155">
        <v>46048.513888888891</v>
      </c>
      <c r="E2090" s="157">
        <v>0.25734119335216338</v>
      </c>
    </row>
    <row r="2091" spans="4:5" x14ac:dyDescent="0.25">
      <c r="D2091" s="155">
        <v>46048.517361111109</v>
      </c>
      <c r="E2091" s="157">
        <v>0.25734119335216338</v>
      </c>
    </row>
    <row r="2092" spans="4:5" x14ac:dyDescent="0.25">
      <c r="D2092" s="155">
        <v>46048.520833333336</v>
      </c>
      <c r="E2092" s="157">
        <v>0.25734119335216338</v>
      </c>
    </row>
    <row r="2093" spans="4:5" x14ac:dyDescent="0.25">
      <c r="D2093" s="155">
        <v>46048.524305555555</v>
      </c>
      <c r="E2093" s="157">
        <v>0.25734119335216338</v>
      </c>
    </row>
    <row r="2094" spans="4:5" x14ac:dyDescent="0.25">
      <c r="D2094" s="155">
        <v>46048.527777777781</v>
      </c>
      <c r="E2094" s="157">
        <v>0.25734119335216338</v>
      </c>
    </row>
    <row r="2095" spans="4:5" x14ac:dyDescent="0.25">
      <c r="D2095" s="155">
        <v>46048.53125</v>
      </c>
      <c r="E2095" s="157">
        <v>0.24660966430902428</v>
      </c>
    </row>
    <row r="2096" spans="4:5" x14ac:dyDescent="0.25">
      <c r="D2096" s="155">
        <v>46048.534722222219</v>
      </c>
      <c r="E2096" s="157">
        <v>0.24660966430902428</v>
      </c>
    </row>
    <row r="2097" spans="4:5" x14ac:dyDescent="0.25">
      <c r="D2097" s="155">
        <v>46048.538194444445</v>
      </c>
      <c r="E2097" s="157">
        <v>0.24660966430902428</v>
      </c>
    </row>
    <row r="2098" spans="4:5" x14ac:dyDescent="0.25">
      <c r="D2098" s="155">
        <v>46048.541666666664</v>
      </c>
      <c r="E2098" s="157">
        <v>0.24660966430902428</v>
      </c>
    </row>
    <row r="2099" spans="4:5" x14ac:dyDescent="0.25">
      <c r="D2099" s="155">
        <v>46048.545138888891</v>
      </c>
      <c r="E2099" s="157">
        <v>0.24660966430902428</v>
      </c>
    </row>
    <row r="2100" spans="4:5" x14ac:dyDescent="0.25">
      <c r="D2100" s="155">
        <v>46048.548611111109</v>
      </c>
      <c r="E2100" s="157">
        <v>0.24660966430902428</v>
      </c>
    </row>
    <row r="2101" spans="4:5" x14ac:dyDescent="0.25">
      <c r="D2101" s="155">
        <v>46048.552083333336</v>
      </c>
      <c r="E2101" s="157">
        <v>0.24660966430902428</v>
      </c>
    </row>
    <row r="2102" spans="4:5" x14ac:dyDescent="0.25">
      <c r="D2102" s="155">
        <v>46048.555555555555</v>
      </c>
      <c r="E2102" s="157">
        <v>0.24660966430902428</v>
      </c>
    </row>
    <row r="2103" spans="4:5" x14ac:dyDescent="0.25">
      <c r="D2103" s="155">
        <v>46048.559027777781</v>
      </c>
      <c r="E2103" s="157">
        <v>0.1979486637221532</v>
      </c>
    </row>
    <row r="2104" spans="4:5" x14ac:dyDescent="0.25">
      <c r="D2104" s="155">
        <v>46048.5625</v>
      </c>
      <c r="E2104" s="157">
        <v>0.1979486637221532</v>
      </c>
    </row>
    <row r="2105" spans="4:5" x14ac:dyDescent="0.25">
      <c r="D2105" s="155">
        <v>46048.565972222219</v>
      </c>
      <c r="E2105" s="157">
        <v>0.1979486637221532</v>
      </c>
    </row>
    <row r="2106" spans="4:5" x14ac:dyDescent="0.25">
      <c r="D2106" s="155">
        <v>46048.569444444445</v>
      </c>
      <c r="E2106" s="157">
        <v>0.1979486637221532</v>
      </c>
    </row>
    <row r="2107" spans="4:5" x14ac:dyDescent="0.25">
      <c r="D2107" s="155">
        <v>46048.572916666664</v>
      </c>
      <c r="E2107" s="157">
        <v>0.1979486637221532</v>
      </c>
    </row>
    <row r="2108" spans="4:5" x14ac:dyDescent="0.25">
      <c r="D2108" s="155">
        <v>46048.576388888891</v>
      </c>
      <c r="E2108" s="157">
        <v>0.1979486637221532</v>
      </c>
    </row>
    <row r="2109" spans="4:5" x14ac:dyDescent="0.25">
      <c r="D2109" s="155">
        <v>46048.579861111109</v>
      </c>
      <c r="E2109" s="157">
        <v>0.1979486637221532</v>
      </c>
    </row>
    <row r="2110" spans="4:5" x14ac:dyDescent="0.25">
      <c r="D2110" s="155">
        <v>46048.583333333336</v>
      </c>
      <c r="E2110" s="157">
        <v>0.1979486637221532</v>
      </c>
    </row>
    <row r="2111" spans="4:5" x14ac:dyDescent="0.25">
      <c r="D2111" s="155">
        <v>46048.586805555555</v>
      </c>
      <c r="E2111" s="157">
        <v>0.1979486637221532</v>
      </c>
    </row>
    <row r="2112" spans="4:5" x14ac:dyDescent="0.25">
      <c r="D2112" s="155">
        <v>46048.590277777781</v>
      </c>
      <c r="E2112" s="157">
        <v>0.1979486637221532</v>
      </c>
    </row>
    <row r="2113" spans="4:5" x14ac:dyDescent="0.25">
      <c r="D2113" s="155">
        <v>46048.59375</v>
      </c>
      <c r="E2113" s="157">
        <v>0.1979486637221532</v>
      </c>
    </row>
    <row r="2114" spans="4:5" x14ac:dyDescent="0.25">
      <c r="D2114" s="155">
        <v>46048.597222222219</v>
      </c>
      <c r="E2114" s="157">
        <v>0.1979486637221532</v>
      </c>
    </row>
    <row r="2115" spans="4:5" x14ac:dyDescent="0.25">
      <c r="D2115" s="155">
        <v>46048.600694444445</v>
      </c>
      <c r="E2115" s="157">
        <v>0.14142135623730648</v>
      </c>
    </row>
    <row r="2116" spans="4:5" x14ac:dyDescent="0.25">
      <c r="D2116" s="155">
        <v>46048.604166666664</v>
      </c>
      <c r="E2116" s="157">
        <v>0.14142135623730648</v>
      </c>
    </row>
    <row r="2117" spans="4:5" x14ac:dyDescent="0.25">
      <c r="D2117" s="155">
        <v>46048.607638888891</v>
      </c>
      <c r="E2117" s="157">
        <v>0.14142135623730648</v>
      </c>
    </row>
    <row r="2118" spans="4:5" x14ac:dyDescent="0.25">
      <c r="D2118" s="155">
        <v>46048.611111111109</v>
      </c>
      <c r="E2118" s="157">
        <v>0.11994896874104505</v>
      </c>
    </row>
    <row r="2119" spans="4:5" x14ac:dyDescent="0.25">
      <c r="D2119" s="155">
        <v>46048.614583333336</v>
      </c>
      <c r="E2119" s="157">
        <v>9.8974331861076598E-2</v>
      </c>
    </row>
    <row r="2120" spans="4:5" x14ac:dyDescent="0.25">
      <c r="D2120" s="155">
        <v>46048.618055555555</v>
      </c>
      <c r="E2120" s="157">
        <v>9.8974331861076598E-2</v>
      </c>
    </row>
    <row r="2121" spans="4:5" x14ac:dyDescent="0.25">
      <c r="D2121" s="155">
        <v>46048.625</v>
      </c>
      <c r="E2121" s="157">
        <v>9.8974331861076598E-2</v>
      </c>
    </row>
    <row r="2122" spans="4:5" x14ac:dyDescent="0.25">
      <c r="D2122" s="155">
        <v>46048.628472222219</v>
      </c>
      <c r="E2122" s="157">
        <v>9.8974331861076598E-2</v>
      </c>
    </row>
    <row r="2123" spans="4:5" x14ac:dyDescent="0.25">
      <c r="D2123" s="155">
        <v>46048.631944444445</v>
      </c>
      <c r="E2123" s="157">
        <v>9.8974331861076598E-2</v>
      </c>
    </row>
    <row r="2124" spans="4:5" x14ac:dyDescent="0.25">
      <c r="D2124" s="155">
        <v>46048.635416666664</v>
      </c>
      <c r="E2124" s="157">
        <v>9.8974331861076598E-2</v>
      </c>
    </row>
    <row r="2125" spans="4:5" x14ac:dyDescent="0.25">
      <c r="D2125" s="155">
        <v>46048.638888888891</v>
      </c>
      <c r="E2125" s="157">
        <v>9.8974331861076598E-2</v>
      </c>
    </row>
    <row r="2126" spans="4:5" x14ac:dyDescent="0.25">
      <c r="D2126" s="155">
        <v>46048.642361111109</v>
      </c>
      <c r="E2126" s="157">
        <v>9.8974331861076598E-2</v>
      </c>
    </row>
    <row r="2127" spans="4:5" x14ac:dyDescent="0.25">
      <c r="D2127" s="155">
        <v>46048.645833333336</v>
      </c>
      <c r="E2127" s="157">
        <v>9.8974331861076598E-2</v>
      </c>
    </row>
    <row r="2128" spans="4:5" x14ac:dyDescent="0.25">
      <c r="D2128" s="155">
        <v>46048.649305555555</v>
      </c>
      <c r="E2128" s="157">
        <v>9.8974331861076598E-2</v>
      </c>
    </row>
    <row r="2129" spans="4:5" x14ac:dyDescent="0.25">
      <c r="D2129" s="155">
        <v>46048.652777777781</v>
      </c>
      <c r="E2129" s="157">
        <v>9.8974331861076598E-2</v>
      </c>
    </row>
    <row r="2130" spans="4:5" x14ac:dyDescent="0.25">
      <c r="D2130" s="155">
        <v>46048.65625</v>
      </c>
      <c r="E2130" s="157">
        <v>9.8974331861076598E-2</v>
      </c>
    </row>
    <row r="2131" spans="4:5" x14ac:dyDescent="0.25">
      <c r="D2131" s="155">
        <v>46048.659722222219</v>
      </c>
      <c r="E2131" s="157">
        <v>9.8974331861076598E-2</v>
      </c>
    </row>
    <row r="2132" spans="4:5" x14ac:dyDescent="0.25">
      <c r="D2132" s="155">
        <v>46048.663194444445</v>
      </c>
      <c r="E2132" s="157">
        <v>0.12330483215451214</v>
      </c>
    </row>
    <row r="2133" spans="4:5" x14ac:dyDescent="0.25">
      <c r="D2133" s="155">
        <v>46048.666666666664</v>
      </c>
      <c r="E2133" s="157">
        <v>0.12330483215451214</v>
      </c>
    </row>
    <row r="2134" spans="4:5" x14ac:dyDescent="0.25">
      <c r="D2134" s="155">
        <v>46048.670138888891</v>
      </c>
      <c r="E2134" s="157">
        <v>0.14285714285713982</v>
      </c>
    </row>
    <row r="2135" spans="4:5" x14ac:dyDescent="0.25">
      <c r="D2135" s="155">
        <v>46048.673611111109</v>
      </c>
      <c r="E2135" s="157">
        <v>0.14285714285713982</v>
      </c>
    </row>
    <row r="2136" spans="4:5" x14ac:dyDescent="0.25">
      <c r="D2136" s="155">
        <v>46048.677083333336</v>
      </c>
      <c r="E2136" s="157">
        <v>0.20101781827814269</v>
      </c>
    </row>
    <row r="2137" spans="4:5" x14ac:dyDescent="0.25">
      <c r="D2137" s="155">
        <v>46048.680555555555</v>
      </c>
      <c r="E2137" s="157">
        <v>0.20101781827814269</v>
      </c>
    </row>
    <row r="2138" spans="4:5" x14ac:dyDescent="0.25">
      <c r="D2138" s="155">
        <v>46048.684027777781</v>
      </c>
      <c r="E2138" s="157">
        <v>0.18653664081714738</v>
      </c>
    </row>
    <row r="2139" spans="4:5" x14ac:dyDescent="0.25">
      <c r="D2139" s="155">
        <v>46048.6875</v>
      </c>
      <c r="E2139" s="157">
        <v>0.18653664081714738</v>
      </c>
    </row>
    <row r="2140" spans="4:5" x14ac:dyDescent="0.25">
      <c r="D2140" s="155">
        <v>46048.690972222219</v>
      </c>
      <c r="E2140" s="157">
        <v>0.17023393268303902</v>
      </c>
    </row>
    <row r="2141" spans="4:5" x14ac:dyDescent="0.25">
      <c r="D2141" s="155">
        <v>46048.694444444445</v>
      </c>
      <c r="E2141" s="157">
        <v>0.17023393268303902</v>
      </c>
    </row>
    <row r="2142" spans="4:5" x14ac:dyDescent="0.25">
      <c r="D2142" s="155">
        <v>46048.697916666664</v>
      </c>
      <c r="E2142" s="157">
        <v>0.17023393268303902</v>
      </c>
    </row>
    <row r="2143" spans="4:5" x14ac:dyDescent="0.25">
      <c r="D2143" s="155">
        <v>46048.701388888891</v>
      </c>
      <c r="E2143" s="157">
        <v>0.17023393268303902</v>
      </c>
    </row>
    <row r="2144" spans="4:5" x14ac:dyDescent="0.25">
      <c r="D2144" s="155">
        <v>46048.704861111109</v>
      </c>
      <c r="E2144" s="157">
        <v>0.17023393268303902</v>
      </c>
    </row>
    <row r="2145" spans="4:5" x14ac:dyDescent="0.25">
      <c r="D2145" s="155">
        <v>46048.711805555555</v>
      </c>
      <c r="E2145" s="157">
        <v>0.17023393268303902</v>
      </c>
    </row>
    <row r="2146" spans="4:5" x14ac:dyDescent="0.25">
      <c r="D2146" s="155">
        <v>46048.715277777781</v>
      </c>
      <c r="E2146" s="157">
        <v>0.17023393268303902</v>
      </c>
    </row>
    <row r="2147" spans="4:5" x14ac:dyDescent="0.25">
      <c r="D2147" s="155">
        <v>46048.71875</v>
      </c>
      <c r="E2147" s="157">
        <v>0.17023393268303902</v>
      </c>
    </row>
    <row r="2148" spans="4:5" x14ac:dyDescent="0.25">
      <c r="D2148" s="155">
        <v>46048.722222222219</v>
      </c>
      <c r="E2148" s="157">
        <v>0.17023393268303902</v>
      </c>
    </row>
    <row r="2149" spans="4:5" x14ac:dyDescent="0.25">
      <c r="D2149" s="155">
        <v>46048.725694444445</v>
      </c>
      <c r="E2149" s="157">
        <v>0.17023393268303902</v>
      </c>
    </row>
    <row r="2150" spans="4:5" x14ac:dyDescent="0.25">
      <c r="D2150" s="155">
        <v>46048.732638888891</v>
      </c>
      <c r="E2150" s="157">
        <v>0.17023393268303902</v>
      </c>
    </row>
    <row r="2151" spans="4:5" x14ac:dyDescent="0.25">
      <c r="D2151" s="155">
        <v>46048.736111111109</v>
      </c>
      <c r="E2151" s="157">
        <v>0.17023393268303902</v>
      </c>
    </row>
    <row r="2152" spans="4:5" x14ac:dyDescent="0.25">
      <c r="D2152" s="155">
        <v>46048.739583333336</v>
      </c>
      <c r="E2152" s="157">
        <v>0.17023393268303902</v>
      </c>
    </row>
    <row r="2153" spans="4:5" x14ac:dyDescent="0.25">
      <c r="D2153" s="155">
        <v>46048.743055555555</v>
      </c>
      <c r="E2153" s="157">
        <v>0.17023393268303902</v>
      </c>
    </row>
    <row r="2154" spans="4:5" x14ac:dyDescent="0.25">
      <c r="D2154" s="155">
        <v>46048.746527777781</v>
      </c>
      <c r="E2154" s="157">
        <v>0.17023393268303902</v>
      </c>
    </row>
    <row r="2155" spans="4:5" x14ac:dyDescent="0.25">
      <c r="D2155" s="155">
        <v>46048.753472222219</v>
      </c>
      <c r="E2155" s="157">
        <v>0.17023393268303902</v>
      </c>
    </row>
    <row r="2156" spans="4:5" x14ac:dyDescent="0.25">
      <c r="D2156" s="155">
        <v>46048.756944444445</v>
      </c>
      <c r="E2156" s="157">
        <v>0.17023393268303902</v>
      </c>
    </row>
    <row r="2157" spans="4:5" x14ac:dyDescent="0.25">
      <c r="D2157" s="155">
        <v>46048.760416666664</v>
      </c>
      <c r="E2157" s="157">
        <v>0.17023393268303902</v>
      </c>
    </row>
    <row r="2158" spans="4:5" x14ac:dyDescent="0.25">
      <c r="D2158" s="155">
        <v>46048.763888888891</v>
      </c>
      <c r="E2158" s="157">
        <v>0.17023393268303902</v>
      </c>
    </row>
    <row r="2159" spans="4:5" x14ac:dyDescent="0.25">
      <c r="D2159" s="155">
        <v>46048.770833333336</v>
      </c>
      <c r="E2159" s="157">
        <v>0.17023393268303902</v>
      </c>
    </row>
    <row r="2160" spans="4:5" x14ac:dyDescent="0.25">
      <c r="D2160" s="155">
        <v>46048.774305555555</v>
      </c>
      <c r="E2160" s="157">
        <v>0.17023393268303902</v>
      </c>
    </row>
    <row r="2161" spans="4:5" x14ac:dyDescent="0.25">
      <c r="D2161" s="155">
        <v>46048.777777777781</v>
      </c>
      <c r="E2161" s="157">
        <v>0.17023393268303902</v>
      </c>
    </row>
    <row r="2162" spans="4:5" x14ac:dyDescent="0.25">
      <c r="D2162" s="155">
        <v>46048.78125</v>
      </c>
      <c r="E2162" s="157">
        <v>0.17023393268303902</v>
      </c>
    </row>
    <row r="2163" spans="4:5" x14ac:dyDescent="0.25">
      <c r="D2163" s="155">
        <v>46048.784722222219</v>
      </c>
      <c r="E2163" s="157">
        <v>0.17023393268303902</v>
      </c>
    </row>
    <row r="2164" spans="4:5" x14ac:dyDescent="0.25">
      <c r="D2164" s="155">
        <v>46049.3125</v>
      </c>
      <c r="E2164" s="157">
        <v>0.17023393268303902</v>
      </c>
    </row>
    <row r="2165" spans="4:5" x14ac:dyDescent="0.25">
      <c r="D2165" s="155">
        <v>46049.315972222219</v>
      </c>
      <c r="E2165" s="157">
        <v>0.17023393268303902</v>
      </c>
    </row>
    <row r="2166" spans="4:5" x14ac:dyDescent="0.25">
      <c r="D2166" s="155">
        <v>46049.319444444445</v>
      </c>
      <c r="E2166" s="157">
        <v>0.17023393268303902</v>
      </c>
    </row>
    <row r="2167" spans="4:5" x14ac:dyDescent="0.25">
      <c r="D2167" s="155">
        <v>46049.322916666664</v>
      </c>
      <c r="E2167" s="157">
        <v>0.17023393268303902</v>
      </c>
    </row>
    <row r="2168" spans="4:5" x14ac:dyDescent="0.25">
      <c r="D2168" s="155">
        <v>46049.329861111109</v>
      </c>
      <c r="E2168" s="157">
        <v>0.17023393268303902</v>
      </c>
    </row>
    <row r="2169" spans="4:5" x14ac:dyDescent="0.25">
      <c r="D2169" s="155">
        <v>46049.333333333336</v>
      </c>
      <c r="E2169" s="157">
        <v>0.17023393268303902</v>
      </c>
    </row>
    <row r="2170" spans="4:5" x14ac:dyDescent="0.25">
      <c r="D2170" s="155">
        <v>46049.336805555555</v>
      </c>
      <c r="E2170" s="157">
        <v>0.17023393268303902</v>
      </c>
    </row>
    <row r="2171" spans="4:5" x14ac:dyDescent="0.25">
      <c r="D2171" s="155">
        <v>46049.340277777781</v>
      </c>
      <c r="E2171" s="157">
        <v>0.17023393268303902</v>
      </c>
    </row>
    <row r="2172" spans="4:5" x14ac:dyDescent="0.25">
      <c r="D2172" s="155">
        <v>46049.347222222219</v>
      </c>
      <c r="E2172" s="157">
        <v>0.17023393268303902</v>
      </c>
    </row>
    <row r="2173" spans="4:5" x14ac:dyDescent="0.25">
      <c r="D2173" s="155">
        <v>46049.350694444445</v>
      </c>
      <c r="E2173" s="157">
        <v>0.17023393268303902</v>
      </c>
    </row>
    <row r="2174" spans="4:5" x14ac:dyDescent="0.25">
      <c r="D2174" s="155">
        <v>46049.354166666664</v>
      </c>
      <c r="E2174" s="157">
        <v>0.17023393268303902</v>
      </c>
    </row>
    <row r="2175" spans="4:5" x14ac:dyDescent="0.25">
      <c r="D2175" s="155">
        <v>46049.357638888891</v>
      </c>
      <c r="E2175" s="157">
        <v>0.17023393268303902</v>
      </c>
    </row>
    <row r="2176" spans="4:5" x14ac:dyDescent="0.25">
      <c r="D2176" s="155">
        <v>46049.361111111109</v>
      </c>
      <c r="E2176" s="157">
        <v>0.17023393268303902</v>
      </c>
    </row>
    <row r="2177" spans="4:5" x14ac:dyDescent="0.25">
      <c r="D2177" s="155">
        <v>46049.368055555555</v>
      </c>
      <c r="E2177" s="157">
        <v>0.17023393268303902</v>
      </c>
    </row>
    <row r="2178" spans="4:5" x14ac:dyDescent="0.25">
      <c r="D2178" s="155">
        <v>46049.371527777781</v>
      </c>
      <c r="E2178" s="157">
        <v>0.17023393268303902</v>
      </c>
    </row>
    <row r="2179" spans="4:5" x14ac:dyDescent="0.25">
      <c r="D2179" s="155">
        <v>46049.375</v>
      </c>
      <c r="E2179" s="157">
        <v>0.17023393268303902</v>
      </c>
    </row>
    <row r="2180" spans="4:5" x14ac:dyDescent="0.25">
      <c r="D2180" s="155">
        <v>46049.378472222219</v>
      </c>
      <c r="E2180" s="157">
        <v>0.17023393268303902</v>
      </c>
    </row>
    <row r="2181" spans="4:5" x14ac:dyDescent="0.25">
      <c r="D2181" s="155">
        <v>46049.381944444445</v>
      </c>
      <c r="E2181" s="157">
        <v>0.17023393268303902</v>
      </c>
    </row>
    <row r="2182" spans="4:5" x14ac:dyDescent="0.25">
      <c r="D2182" s="155">
        <v>46049.388888888891</v>
      </c>
      <c r="E2182" s="157">
        <v>0.15681784571499771</v>
      </c>
    </row>
    <row r="2183" spans="4:5" x14ac:dyDescent="0.25">
      <c r="D2183" s="155">
        <v>46049.392361111109</v>
      </c>
      <c r="E2183" s="157">
        <v>0.15681784571499771</v>
      </c>
    </row>
    <row r="2184" spans="4:5" x14ac:dyDescent="0.25">
      <c r="D2184" s="155">
        <v>46049.395833333336</v>
      </c>
      <c r="E2184" s="157">
        <v>0.14142135623730648</v>
      </c>
    </row>
    <row r="2185" spans="4:5" x14ac:dyDescent="0.25">
      <c r="D2185" s="155">
        <v>46049.399305555555</v>
      </c>
      <c r="E2185" s="157">
        <v>0.14142135623730648</v>
      </c>
    </row>
    <row r="2186" spans="4:5" x14ac:dyDescent="0.25">
      <c r="D2186" s="155">
        <v>46049.402777777781</v>
      </c>
      <c r="E2186" s="157">
        <v>0</v>
      </c>
    </row>
    <row r="2187" spans="4:5" x14ac:dyDescent="0.25">
      <c r="D2187" s="155">
        <v>46049.40625</v>
      </c>
      <c r="E2187" s="157">
        <v>0</v>
      </c>
    </row>
    <row r="2188" spans="4:5" x14ac:dyDescent="0.25">
      <c r="D2188" s="155">
        <v>46049.409722222219</v>
      </c>
      <c r="E2188" s="157">
        <v>0</v>
      </c>
    </row>
    <row r="2189" spans="4:5" x14ac:dyDescent="0.25">
      <c r="D2189" s="155">
        <v>46049.413194444445</v>
      </c>
      <c r="E2189" s="157">
        <v>0</v>
      </c>
    </row>
    <row r="2190" spans="4:5" x14ac:dyDescent="0.25">
      <c r="D2190" s="155">
        <v>46049.416666666664</v>
      </c>
      <c r="E2190" s="157">
        <v>0</v>
      </c>
    </row>
    <row r="2191" spans="4:5" x14ac:dyDescent="0.25">
      <c r="D2191" s="155">
        <v>46049.420138888891</v>
      </c>
      <c r="E2191" s="157">
        <v>0</v>
      </c>
    </row>
    <row r="2192" spans="4:5" x14ac:dyDescent="0.25">
      <c r="D2192" s="155">
        <v>46049.423611111109</v>
      </c>
      <c r="E2192" s="157">
        <v>0</v>
      </c>
    </row>
    <row r="2193" spans="4:5" x14ac:dyDescent="0.25">
      <c r="D2193" s="155">
        <v>46049.427083333336</v>
      </c>
      <c r="E2193" s="157">
        <v>0</v>
      </c>
    </row>
    <row r="2194" spans="4:5" x14ac:dyDescent="0.25">
      <c r="D2194" s="155">
        <v>46049.430555555555</v>
      </c>
      <c r="E2194" s="157">
        <v>0</v>
      </c>
    </row>
    <row r="2195" spans="4:5" x14ac:dyDescent="0.25">
      <c r="D2195" s="155">
        <v>46049.434027777781</v>
      </c>
      <c r="E2195" s="157">
        <v>0</v>
      </c>
    </row>
    <row r="2196" spans="4:5" x14ac:dyDescent="0.25">
      <c r="D2196" s="155">
        <v>46049.4375</v>
      </c>
      <c r="E2196" s="157">
        <v>0</v>
      </c>
    </row>
    <row r="2197" spans="4:5" x14ac:dyDescent="0.25">
      <c r="D2197" s="155">
        <v>46049.440972222219</v>
      </c>
      <c r="E2197" s="157">
        <v>0</v>
      </c>
    </row>
    <row r="2198" spans="4:5" x14ac:dyDescent="0.25">
      <c r="D2198" s="155">
        <v>46049.444444444445</v>
      </c>
      <c r="E2198" s="157">
        <v>0</v>
      </c>
    </row>
    <row r="2199" spans="4:5" x14ac:dyDescent="0.25">
      <c r="D2199" s="155">
        <v>46049.447916666664</v>
      </c>
      <c r="E2199" s="157">
        <v>0</v>
      </c>
    </row>
    <row r="2200" spans="4:5" x14ac:dyDescent="0.25">
      <c r="D2200" s="155">
        <v>46049.451388888891</v>
      </c>
      <c r="E2200" s="157">
        <v>0</v>
      </c>
    </row>
    <row r="2201" spans="4:5" x14ac:dyDescent="0.25">
      <c r="D2201" s="155">
        <v>46049.454861111109</v>
      </c>
      <c r="E2201" s="157">
        <v>0</v>
      </c>
    </row>
    <row r="2202" spans="4:5" x14ac:dyDescent="0.25">
      <c r="D2202" s="155">
        <v>46049.458333333336</v>
      </c>
      <c r="E2202" s="157">
        <v>0</v>
      </c>
    </row>
    <row r="2203" spans="4:5" x14ac:dyDescent="0.25">
      <c r="D2203" s="155">
        <v>46049.461805555555</v>
      </c>
      <c r="E2203" s="157">
        <v>0</v>
      </c>
    </row>
    <row r="2204" spans="4:5" x14ac:dyDescent="0.25">
      <c r="D2204" s="155">
        <v>46049.465277777781</v>
      </c>
      <c r="E2204" s="157">
        <v>0</v>
      </c>
    </row>
    <row r="2205" spans="4:5" x14ac:dyDescent="0.25">
      <c r="D2205" s="155">
        <v>46049.46875</v>
      </c>
      <c r="E2205" s="157">
        <v>0</v>
      </c>
    </row>
    <row r="2206" spans="4:5" x14ac:dyDescent="0.25">
      <c r="D2206" s="155">
        <v>46049.472222222219</v>
      </c>
      <c r="E2206" s="157">
        <v>0</v>
      </c>
    </row>
    <row r="2207" spans="4:5" x14ac:dyDescent="0.25">
      <c r="D2207" s="155">
        <v>46049.475694444445</v>
      </c>
      <c r="E2207" s="157">
        <v>0</v>
      </c>
    </row>
    <row r="2208" spans="4:5" x14ac:dyDescent="0.25">
      <c r="D2208" s="155">
        <v>46049.479166666664</v>
      </c>
      <c r="E2208" s="157">
        <v>0</v>
      </c>
    </row>
    <row r="2209" spans="4:5" x14ac:dyDescent="0.25">
      <c r="D2209" s="155">
        <v>46049.482638888891</v>
      </c>
      <c r="E2209" s="157">
        <v>0</v>
      </c>
    </row>
    <row r="2210" spans="4:5" x14ac:dyDescent="0.25">
      <c r="D2210" s="155">
        <v>46049.486111111109</v>
      </c>
      <c r="E2210" s="157">
        <v>0</v>
      </c>
    </row>
    <row r="2211" spans="4:5" x14ac:dyDescent="0.25">
      <c r="D2211" s="155">
        <v>46049.489583333336</v>
      </c>
      <c r="E2211" s="157">
        <v>0</v>
      </c>
    </row>
    <row r="2212" spans="4:5" x14ac:dyDescent="0.25">
      <c r="D2212" s="155">
        <v>46049.493055555555</v>
      </c>
      <c r="E2212" s="157">
        <v>0</v>
      </c>
    </row>
    <row r="2213" spans="4:5" x14ac:dyDescent="0.25">
      <c r="D2213" s="155">
        <v>46049.496527777781</v>
      </c>
      <c r="E2213" s="157">
        <v>0</v>
      </c>
    </row>
    <row r="2214" spans="4:5" x14ac:dyDescent="0.25">
      <c r="D2214" s="155">
        <v>46049.5</v>
      </c>
      <c r="E2214" s="157">
        <v>0</v>
      </c>
    </row>
    <row r="2215" spans="4:5" x14ac:dyDescent="0.25">
      <c r="D2215" s="155">
        <v>46049.503472222219</v>
      </c>
      <c r="E2215" s="157">
        <v>0</v>
      </c>
    </row>
    <row r="2216" spans="4:5" x14ac:dyDescent="0.25">
      <c r="D2216" s="155">
        <v>46049.506944444445</v>
      </c>
      <c r="E2216" s="157">
        <v>0</v>
      </c>
    </row>
    <row r="2217" spans="4:5" x14ac:dyDescent="0.25">
      <c r="D2217" s="155">
        <v>46049.510416666664</v>
      </c>
      <c r="E2217" s="157">
        <v>0</v>
      </c>
    </row>
    <row r="2218" spans="4:5" x14ac:dyDescent="0.25">
      <c r="D2218" s="155">
        <v>46049.513888888891</v>
      </c>
      <c r="E2218" s="157">
        <v>0</v>
      </c>
    </row>
    <row r="2219" spans="4:5" x14ac:dyDescent="0.25">
      <c r="D2219" s="155">
        <v>46049.517361111109</v>
      </c>
      <c r="E2219" s="157">
        <v>0</v>
      </c>
    </row>
    <row r="2220" spans="4:5" x14ac:dyDescent="0.25">
      <c r="D2220" s="155">
        <v>46049.520833333336</v>
      </c>
      <c r="E2220" s="157">
        <v>0</v>
      </c>
    </row>
    <row r="2221" spans="4:5" x14ac:dyDescent="0.25">
      <c r="D2221" s="155">
        <v>46049.524305555555</v>
      </c>
      <c r="E2221" s="157">
        <v>0</v>
      </c>
    </row>
    <row r="2222" spans="4:5" x14ac:dyDescent="0.25">
      <c r="D2222" s="155">
        <v>46049.527777777781</v>
      </c>
      <c r="E2222" s="157">
        <v>0</v>
      </c>
    </row>
    <row r="2223" spans="4:5" x14ac:dyDescent="0.25">
      <c r="D2223" s="155">
        <v>46049.53125</v>
      </c>
      <c r="E2223" s="157">
        <v>0</v>
      </c>
    </row>
    <row r="2224" spans="4:5" x14ac:dyDescent="0.25">
      <c r="D2224" s="155">
        <v>46049.534722222219</v>
      </c>
      <c r="E2224" s="157">
        <v>0</v>
      </c>
    </row>
    <row r="2225" spans="4:5" x14ac:dyDescent="0.25">
      <c r="D2225" s="155">
        <v>46049.538194444445</v>
      </c>
      <c r="E2225" s="157">
        <v>0</v>
      </c>
    </row>
    <row r="2226" spans="4:5" x14ac:dyDescent="0.25">
      <c r="D2226" s="155">
        <v>46049.541666666664</v>
      </c>
      <c r="E2226" s="157">
        <v>0</v>
      </c>
    </row>
    <row r="2227" spans="4:5" x14ac:dyDescent="0.25">
      <c r="D2227" s="155">
        <v>46049.545138888891</v>
      </c>
      <c r="E2227" s="157">
        <v>0</v>
      </c>
    </row>
    <row r="2228" spans="4:5" x14ac:dyDescent="0.25">
      <c r="D2228" s="155">
        <v>46049.548611111109</v>
      </c>
      <c r="E2228" s="157">
        <v>0</v>
      </c>
    </row>
    <row r="2229" spans="4:5" x14ac:dyDescent="0.25">
      <c r="D2229" s="155">
        <v>46049.552083333336</v>
      </c>
      <c r="E2229" s="157">
        <v>0</v>
      </c>
    </row>
    <row r="2230" spans="4:5" x14ac:dyDescent="0.25">
      <c r="D2230" s="155">
        <v>46049.555555555555</v>
      </c>
      <c r="E2230" s="157">
        <v>0</v>
      </c>
    </row>
    <row r="2231" spans="4:5" x14ac:dyDescent="0.25">
      <c r="D2231" s="155">
        <v>46049.559027777781</v>
      </c>
      <c r="E2231" s="157">
        <v>0</v>
      </c>
    </row>
    <row r="2232" spans="4:5" x14ac:dyDescent="0.25">
      <c r="D2232" s="155">
        <v>46049.5625</v>
      </c>
      <c r="E2232" s="157">
        <v>0</v>
      </c>
    </row>
    <row r="2233" spans="4:5" x14ac:dyDescent="0.25">
      <c r="D2233" s="155">
        <v>46049.565972222219</v>
      </c>
      <c r="E2233" s="157">
        <v>0</v>
      </c>
    </row>
    <row r="2234" spans="4:5" x14ac:dyDescent="0.25">
      <c r="D2234" s="155">
        <v>46049.569444444445</v>
      </c>
      <c r="E2234" s="157">
        <v>0</v>
      </c>
    </row>
    <row r="2235" spans="4:5" x14ac:dyDescent="0.25">
      <c r="D2235" s="155">
        <v>46049.572916666664</v>
      </c>
      <c r="E2235" s="157">
        <v>0</v>
      </c>
    </row>
    <row r="2236" spans="4:5" x14ac:dyDescent="0.25">
      <c r="D2236" s="155">
        <v>46049.576388888891</v>
      </c>
      <c r="E2236" s="157">
        <v>0</v>
      </c>
    </row>
    <row r="2237" spans="4:5" x14ac:dyDescent="0.25">
      <c r="D2237" s="155">
        <v>46049.579861111109</v>
      </c>
      <c r="E2237" s="157">
        <v>0</v>
      </c>
    </row>
    <row r="2238" spans="4:5" x14ac:dyDescent="0.25">
      <c r="D2238" s="155">
        <v>46049.583333333336</v>
      </c>
      <c r="E2238" s="157">
        <v>0</v>
      </c>
    </row>
    <row r="2239" spans="4:5" x14ac:dyDescent="0.25">
      <c r="D2239" s="155">
        <v>46049.586805555555</v>
      </c>
      <c r="E2239" s="157">
        <v>0</v>
      </c>
    </row>
    <row r="2240" spans="4:5" x14ac:dyDescent="0.25">
      <c r="D2240" s="155">
        <v>46049.590277777781</v>
      </c>
      <c r="E2240" s="157">
        <v>0</v>
      </c>
    </row>
    <row r="2241" spans="4:5" x14ac:dyDescent="0.25">
      <c r="D2241" s="155">
        <v>46049.600694444445</v>
      </c>
      <c r="E2241" s="157">
        <v>0.42426406871193206</v>
      </c>
    </row>
    <row r="2242" spans="4:5" x14ac:dyDescent="0.25">
      <c r="D2242" s="155">
        <v>46049.604166666664</v>
      </c>
      <c r="E2242" s="157">
        <v>0.42426406871193206</v>
      </c>
    </row>
    <row r="2243" spans="4:5" x14ac:dyDescent="0.25">
      <c r="D2243" s="155">
        <v>46049.607638888891</v>
      </c>
      <c r="E2243" s="157">
        <v>0.42426406871193206</v>
      </c>
    </row>
    <row r="2244" spans="4:5" x14ac:dyDescent="0.25">
      <c r="D2244" s="155">
        <v>46049.611111111109</v>
      </c>
      <c r="E2244" s="157">
        <v>0.42426406871193206</v>
      </c>
    </row>
    <row r="2245" spans="4:5" x14ac:dyDescent="0.25">
      <c r="D2245" s="155">
        <v>46049.614583333336</v>
      </c>
      <c r="E2245" s="157">
        <v>0.42426406871193206</v>
      </c>
    </row>
    <row r="2246" spans="4:5" x14ac:dyDescent="0.25">
      <c r="D2246" s="155">
        <v>46049.618055555555</v>
      </c>
      <c r="E2246" s="157">
        <v>0.44446711960297519</v>
      </c>
    </row>
    <row r="2247" spans="4:5" x14ac:dyDescent="0.25">
      <c r="D2247" s="155">
        <v>46049.621527777781</v>
      </c>
      <c r="E2247" s="157">
        <v>0.44446711960297519</v>
      </c>
    </row>
    <row r="2248" spans="4:5" x14ac:dyDescent="0.25">
      <c r="D2248" s="155">
        <v>46049.625</v>
      </c>
      <c r="E2248" s="157">
        <v>0.44446711960297519</v>
      </c>
    </row>
    <row r="2249" spans="4:5" x14ac:dyDescent="0.25">
      <c r="D2249" s="155">
        <v>46049.628472222219</v>
      </c>
      <c r="E2249" s="157">
        <v>0.44446711960297519</v>
      </c>
    </row>
    <row r="2250" spans="4:5" x14ac:dyDescent="0.25">
      <c r="D2250" s="155">
        <v>46049.631944444445</v>
      </c>
      <c r="E2250" s="157">
        <v>0.44446711960297519</v>
      </c>
    </row>
    <row r="2251" spans="4:5" x14ac:dyDescent="0.25">
      <c r="D2251" s="155">
        <v>46049.635416666664</v>
      </c>
      <c r="E2251" s="157">
        <v>0.44446711960297519</v>
      </c>
    </row>
    <row r="2252" spans="4:5" x14ac:dyDescent="0.25">
      <c r="D2252" s="155">
        <v>46049.638888888891</v>
      </c>
      <c r="E2252" s="157">
        <v>0.44446711960297519</v>
      </c>
    </row>
    <row r="2253" spans="4:5" x14ac:dyDescent="0.25">
      <c r="D2253" s="155">
        <v>46049.642361111109</v>
      </c>
      <c r="E2253" s="157">
        <v>0.44446711960297519</v>
      </c>
    </row>
    <row r="2254" spans="4:5" x14ac:dyDescent="0.25">
      <c r="D2254" s="155">
        <v>46049.645833333336</v>
      </c>
      <c r="E2254" s="157">
        <v>0.44446711960297519</v>
      </c>
    </row>
    <row r="2255" spans="4:5" x14ac:dyDescent="0.25">
      <c r="D2255" s="155">
        <v>46049.649305555555</v>
      </c>
      <c r="E2255" s="157">
        <v>0.44446711960297519</v>
      </c>
    </row>
    <row r="2256" spans="4:5" x14ac:dyDescent="0.25">
      <c r="D2256" s="155">
        <v>46049.652777777781</v>
      </c>
      <c r="E2256" s="157">
        <v>0.44446711960297519</v>
      </c>
    </row>
    <row r="2257" spans="4:5" x14ac:dyDescent="0.25">
      <c r="D2257" s="155">
        <v>46049.663194444445</v>
      </c>
      <c r="E2257" s="157">
        <v>0.46291004988627721</v>
      </c>
    </row>
    <row r="2258" spans="4:5" x14ac:dyDescent="0.25">
      <c r="D2258" s="155">
        <v>46049.666666666664</v>
      </c>
      <c r="E2258" s="157">
        <v>0.46291004988627721</v>
      </c>
    </row>
    <row r="2259" spans="4:5" x14ac:dyDescent="0.25">
      <c r="D2259" s="155">
        <v>46049.670138888891</v>
      </c>
      <c r="E2259" s="157">
        <v>0.46291004988627721</v>
      </c>
    </row>
    <row r="2260" spans="4:5" x14ac:dyDescent="0.25">
      <c r="D2260" s="155">
        <v>46049.673611111109</v>
      </c>
      <c r="E2260" s="157">
        <v>0.46291004988627721</v>
      </c>
    </row>
    <row r="2261" spans="4:5" x14ac:dyDescent="0.25">
      <c r="D2261" s="155">
        <v>46049.677083333336</v>
      </c>
      <c r="E2261" s="157">
        <v>0.46291004988627721</v>
      </c>
    </row>
    <row r="2262" spans="4:5" x14ac:dyDescent="0.25">
      <c r="D2262" s="155">
        <v>46049.6875</v>
      </c>
      <c r="E2262" s="157">
        <v>0.47979587496419446</v>
      </c>
    </row>
    <row r="2263" spans="4:5" x14ac:dyDescent="0.25">
      <c r="D2263" s="155">
        <v>46049.690972222219</v>
      </c>
      <c r="E2263" s="157">
        <v>0.47979587496419446</v>
      </c>
    </row>
    <row r="2264" spans="4:5" x14ac:dyDescent="0.25">
      <c r="D2264" s="155">
        <v>46049.694444444445</v>
      </c>
      <c r="E2264" s="157">
        <v>0.48749672945004807</v>
      </c>
    </row>
    <row r="2265" spans="4:5" x14ac:dyDescent="0.25">
      <c r="D2265" s="155">
        <v>46049.697916666664</v>
      </c>
      <c r="E2265" s="157">
        <v>0.49031435147801816</v>
      </c>
    </row>
    <row r="2266" spans="4:5" x14ac:dyDescent="0.25">
      <c r="D2266" s="155">
        <v>46049.701388888891</v>
      </c>
      <c r="E2266" s="157">
        <v>0.49031435147801816</v>
      </c>
    </row>
    <row r="2267" spans="4:5" x14ac:dyDescent="0.25">
      <c r="D2267" s="155">
        <v>46049.704861111109</v>
      </c>
      <c r="E2267" s="157">
        <v>0.49031435147801816</v>
      </c>
    </row>
    <row r="2268" spans="4:5" x14ac:dyDescent="0.25">
      <c r="D2268" s="155">
        <v>46049.708333333336</v>
      </c>
      <c r="E2268" s="157">
        <v>0.49031435147801816</v>
      </c>
    </row>
    <row r="2269" spans="4:5" x14ac:dyDescent="0.25">
      <c r="D2269" s="155">
        <v>46049.711805555555</v>
      </c>
      <c r="E2269" s="157">
        <v>0.49031435147801816</v>
      </c>
    </row>
    <row r="2270" spans="4:5" x14ac:dyDescent="0.25">
      <c r="D2270" s="155">
        <v>46049.715277777781</v>
      </c>
      <c r="E2270" s="157">
        <v>0.49031435147801816</v>
      </c>
    </row>
    <row r="2271" spans="4:5" x14ac:dyDescent="0.25">
      <c r="D2271" s="155">
        <v>46049.71875</v>
      </c>
      <c r="E2271" s="157">
        <v>0.49031435147801816</v>
      </c>
    </row>
    <row r="2272" spans="4:5" x14ac:dyDescent="0.25">
      <c r="D2272" s="155">
        <v>46049.725694444445</v>
      </c>
      <c r="E2272" s="157">
        <v>0.49031435147801816</v>
      </c>
    </row>
    <row r="2273" spans="4:5" x14ac:dyDescent="0.25">
      <c r="D2273" s="155">
        <v>46049.729166666664</v>
      </c>
      <c r="E2273" s="157">
        <v>0.49031435147801816</v>
      </c>
    </row>
    <row r="2274" spans="4:5" x14ac:dyDescent="0.25">
      <c r="D2274" s="155">
        <v>46049.732638888891</v>
      </c>
      <c r="E2274" s="157">
        <v>0.49031435147801816</v>
      </c>
    </row>
    <row r="2275" spans="4:5" x14ac:dyDescent="0.25">
      <c r="D2275" s="155">
        <v>46049.736111111109</v>
      </c>
      <c r="E2275" s="157">
        <v>0.49031435147801816</v>
      </c>
    </row>
    <row r="2276" spans="4:5" x14ac:dyDescent="0.25">
      <c r="D2276" s="155">
        <v>46049.739583333336</v>
      </c>
      <c r="E2276" s="157">
        <v>0.49031435147801816</v>
      </c>
    </row>
    <row r="2277" spans="4:5" x14ac:dyDescent="0.25">
      <c r="D2277" s="155">
        <v>46049.746527777781</v>
      </c>
      <c r="E2277" s="157">
        <v>0.49785253123504958</v>
      </c>
    </row>
    <row r="2278" spans="4:5" x14ac:dyDescent="0.25">
      <c r="D2278" s="155">
        <v>46049.753472222219</v>
      </c>
      <c r="E2278" s="157">
        <v>0.50061187051243816</v>
      </c>
    </row>
    <row r="2279" spans="4:5" x14ac:dyDescent="0.25">
      <c r="D2279" s="155">
        <v>46049.756944444445</v>
      </c>
      <c r="E2279" s="157">
        <v>0.50061187051243816</v>
      </c>
    </row>
    <row r="2280" spans="4:5" x14ac:dyDescent="0.25">
      <c r="D2280" s="155">
        <v>46049.760416666664</v>
      </c>
      <c r="E2280" s="157">
        <v>0.50061187051243816</v>
      </c>
    </row>
    <row r="2281" spans="4:5" x14ac:dyDescent="0.25">
      <c r="D2281" s="155">
        <v>46050.270833333336</v>
      </c>
      <c r="E2281" s="157">
        <v>0.50799726819127544</v>
      </c>
    </row>
    <row r="2282" spans="4:5" x14ac:dyDescent="0.25">
      <c r="D2282" s="155">
        <v>46050.274305555555</v>
      </c>
      <c r="E2282" s="157">
        <v>0.50799726819127544</v>
      </c>
    </row>
    <row r="2283" spans="4:5" x14ac:dyDescent="0.25">
      <c r="D2283" s="155">
        <v>46050.277777777781</v>
      </c>
      <c r="E2283" s="157">
        <v>0.50799726819127544</v>
      </c>
    </row>
    <row r="2284" spans="4:5" x14ac:dyDescent="0.25">
      <c r="D2284" s="155">
        <v>46050.28125</v>
      </c>
      <c r="E2284" s="157">
        <v>0.50799726819127544</v>
      </c>
    </row>
    <row r="2285" spans="4:5" x14ac:dyDescent="0.25">
      <c r="D2285" s="155">
        <v>46050.288194444445</v>
      </c>
      <c r="E2285" s="157">
        <v>0.50799726819127544</v>
      </c>
    </row>
    <row r="2286" spans="4:5" x14ac:dyDescent="0.25">
      <c r="D2286" s="155">
        <v>46050.291666666664</v>
      </c>
      <c r="E2286" s="157">
        <v>0.50799726819127544</v>
      </c>
    </row>
    <row r="2287" spans="4:5" x14ac:dyDescent="0.25">
      <c r="D2287" s="155">
        <v>46050.295138888891</v>
      </c>
      <c r="E2287" s="157">
        <v>0.50799726819127544</v>
      </c>
    </row>
    <row r="2288" spans="4:5" x14ac:dyDescent="0.25">
      <c r="D2288" s="155">
        <v>46050.298611111109</v>
      </c>
      <c r="E2288" s="157">
        <v>0.50799726819127544</v>
      </c>
    </row>
    <row r="2289" spans="4:5" x14ac:dyDescent="0.25">
      <c r="D2289" s="155">
        <v>46050.302083333336</v>
      </c>
      <c r="E2289" s="157">
        <v>0.50799726819127544</v>
      </c>
    </row>
    <row r="2290" spans="4:5" x14ac:dyDescent="0.25">
      <c r="D2290" s="155">
        <v>46050.309027777781</v>
      </c>
      <c r="E2290" s="157">
        <v>0.50799726819127544</v>
      </c>
    </row>
    <row r="2291" spans="4:5" x14ac:dyDescent="0.25">
      <c r="D2291" s="155">
        <v>46050.3125</v>
      </c>
      <c r="E2291" s="157">
        <v>0.29014422873699836</v>
      </c>
    </row>
    <row r="2292" spans="4:5" x14ac:dyDescent="0.25">
      <c r="D2292" s="155">
        <v>46050.315972222219</v>
      </c>
      <c r="E2292" s="157">
        <v>0.29014422873699836</v>
      </c>
    </row>
    <row r="2293" spans="4:5" x14ac:dyDescent="0.25">
      <c r="D2293" s="155">
        <v>46050.319444444445</v>
      </c>
      <c r="E2293" s="157">
        <v>0.29014422873699836</v>
      </c>
    </row>
    <row r="2294" spans="4:5" x14ac:dyDescent="0.25">
      <c r="D2294" s="155">
        <v>46050.322916666664</v>
      </c>
      <c r="E2294" s="157">
        <v>0.29014422873699836</v>
      </c>
    </row>
    <row r="2295" spans="4:5" x14ac:dyDescent="0.25">
      <c r="D2295" s="155">
        <v>46050.329861111109</v>
      </c>
      <c r="E2295" s="157">
        <v>0.29014422873699836</v>
      </c>
    </row>
    <row r="2296" spans="4:5" x14ac:dyDescent="0.25">
      <c r="D2296" s="155">
        <v>46050.333333333336</v>
      </c>
      <c r="E2296" s="157">
        <v>0.25575019699954654</v>
      </c>
    </row>
    <row r="2297" spans="4:5" x14ac:dyDescent="0.25">
      <c r="D2297" s="155">
        <v>46050.336805555555</v>
      </c>
      <c r="E2297" s="157">
        <v>0.25575019699954654</v>
      </c>
    </row>
    <row r="2298" spans="4:5" x14ac:dyDescent="0.25">
      <c r="D2298" s="155">
        <v>46050.340277777781</v>
      </c>
      <c r="E2298" s="157">
        <v>0.25575019699954654</v>
      </c>
    </row>
    <row r="2299" spans="4:5" x14ac:dyDescent="0.25">
      <c r="D2299" s="155">
        <v>46050.34375</v>
      </c>
      <c r="E2299" s="157">
        <v>0.25575019699954654</v>
      </c>
    </row>
    <row r="2300" spans="4:5" x14ac:dyDescent="0.25">
      <c r="D2300" s="155">
        <v>46050.347222222219</v>
      </c>
      <c r="E2300" s="157">
        <v>0.25575019699954654</v>
      </c>
    </row>
    <row r="2301" spans="4:5" x14ac:dyDescent="0.25">
      <c r="D2301" s="155">
        <v>46050.350694444445</v>
      </c>
      <c r="E2301" s="157">
        <v>0.25575019699954654</v>
      </c>
    </row>
    <row r="2302" spans="4:5" x14ac:dyDescent="0.25">
      <c r="D2302" s="155">
        <v>46050.357638888891</v>
      </c>
      <c r="E2302" s="157">
        <v>0.26418917155581423</v>
      </c>
    </row>
    <row r="2303" spans="4:5" x14ac:dyDescent="0.25">
      <c r="D2303" s="155">
        <v>46050.361111111109</v>
      </c>
      <c r="E2303" s="157">
        <v>0.26418917155581423</v>
      </c>
    </row>
    <row r="2304" spans="4:5" x14ac:dyDescent="0.25">
      <c r="D2304" s="155">
        <v>46050.364583333336</v>
      </c>
      <c r="E2304" s="157">
        <v>0.26418917155581423</v>
      </c>
    </row>
    <row r="2305" spans="4:5" x14ac:dyDescent="0.25">
      <c r="D2305" s="155">
        <v>46050.368055555555</v>
      </c>
      <c r="E2305" s="157">
        <v>0.26418917155581423</v>
      </c>
    </row>
    <row r="2306" spans="4:5" x14ac:dyDescent="0.25">
      <c r="D2306" s="155">
        <v>46050.371527777781</v>
      </c>
      <c r="E2306" s="157">
        <v>0.26418917155581423</v>
      </c>
    </row>
    <row r="2307" spans="4:5" x14ac:dyDescent="0.25">
      <c r="D2307" s="155">
        <v>46050.375</v>
      </c>
      <c r="E2307" s="157">
        <v>0.2249716535431977</v>
      </c>
    </row>
    <row r="2308" spans="4:5" x14ac:dyDescent="0.25">
      <c r="D2308" s="155">
        <v>46050.378472222219</v>
      </c>
      <c r="E2308" s="157">
        <v>0.2249716535431977</v>
      </c>
    </row>
    <row r="2309" spans="4:5" x14ac:dyDescent="0.25">
      <c r="D2309" s="155">
        <v>46050.381944444445</v>
      </c>
      <c r="E2309" s="157">
        <v>0.2249716535431977</v>
      </c>
    </row>
    <row r="2310" spans="4:5" x14ac:dyDescent="0.25">
      <c r="D2310" s="155">
        <v>46050.385416666664</v>
      </c>
      <c r="E2310" s="157">
        <v>0.2249716535431977</v>
      </c>
    </row>
    <row r="2311" spans="4:5" x14ac:dyDescent="0.25">
      <c r="D2311" s="155">
        <v>46050.388888888891</v>
      </c>
      <c r="E2311" s="157">
        <v>0.2249716535431977</v>
      </c>
    </row>
    <row r="2312" spans="4:5" x14ac:dyDescent="0.25">
      <c r="D2312" s="155">
        <v>46050.392361111109</v>
      </c>
      <c r="E2312" s="157">
        <v>0.17496355305593755</v>
      </c>
    </row>
    <row r="2313" spans="4:5" x14ac:dyDescent="0.25">
      <c r="D2313" s="155">
        <v>46050.395833333336</v>
      </c>
      <c r="E2313" s="157">
        <v>0.17496355305593755</v>
      </c>
    </row>
    <row r="2314" spans="4:5" x14ac:dyDescent="0.25">
      <c r="D2314" s="155">
        <v>46050.399305555555</v>
      </c>
      <c r="E2314" s="157">
        <v>0.15939938288872085</v>
      </c>
    </row>
    <row r="2315" spans="4:5" x14ac:dyDescent="0.25">
      <c r="D2315" s="155">
        <v>46050.402777777781</v>
      </c>
      <c r="E2315" s="157">
        <v>0.14285714285713982</v>
      </c>
    </row>
    <row r="2316" spans="4:5" x14ac:dyDescent="0.25">
      <c r="D2316" s="155">
        <v>46050.40625</v>
      </c>
      <c r="E2316" s="157">
        <v>0.14285714285713982</v>
      </c>
    </row>
    <row r="2317" spans="4:5" x14ac:dyDescent="0.25">
      <c r="D2317" s="155">
        <v>46050.409722222219</v>
      </c>
      <c r="E2317" s="157">
        <v>0.14285714285713982</v>
      </c>
    </row>
    <row r="2318" spans="4:5" x14ac:dyDescent="0.25">
      <c r="D2318" s="155">
        <v>46050.413194444445</v>
      </c>
      <c r="E2318" s="157">
        <v>0.14285714285713982</v>
      </c>
    </row>
    <row r="2319" spans="4:5" x14ac:dyDescent="0.25">
      <c r="D2319" s="155">
        <v>46050.416666666664</v>
      </c>
      <c r="E2319" s="157">
        <v>0.14285714285713982</v>
      </c>
    </row>
    <row r="2320" spans="4:5" x14ac:dyDescent="0.25">
      <c r="D2320" s="155">
        <v>46050.420138888891</v>
      </c>
      <c r="E2320" s="157">
        <v>0.14285714285713982</v>
      </c>
    </row>
    <row r="2321" spans="4:5" x14ac:dyDescent="0.25">
      <c r="D2321" s="155">
        <v>46050.423611111109</v>
      </c>
      <c r="E2321" s="157">
        <v>0.14285714285713982</v>
      </c>
    </row>
    <row r="2322" spans="4:5" x14ac:dyDescent="0.25">
      <c r="D2322" s="155">
        <v>46050.427083333336</v>
      </c>
      <c r="E2322" s="157">
        <v>0.14285714285713982</v>
      </c>
    </row>
    <row r="2323" spans="4:5" x14ac:dyDescent="0.25">
      <c r="D2323" s="155">
        <v>46050.430555555555</v>
      </c>
      <c r="E2323" s="157">
        <v>0.14285714285713982</v>
      </c>
    </row>
    <row r="2324" spans="4:5" x14ac:dyDescent="0.25">
      <c r="D2324" s="155">
        <v>46050.434027777781</v>
      </c>
      <c r="E2324" s="157">
        <v>0.14285714285713982</v>
      </c>
    </row>
    <row r="2325" spans="4:5" x14ac:dyDescent="0.25">
      <c r="D2325" s="155">
        <v>46050.4375</v>
      </c>
      <c r="E2325" s="157">
        <v>0.14285714285713982</v>
      </c>
    </row>
    <row r="2326" spans="4:5" x14ac:dyDescent="0.25">
      <c r="D2326" s="155">
        <v>46050.440972222219</v>
      </c>
      <c r="E2326" s="157">
        <v>0.15939938288872085</v>
      </c>
    </row>
    <row r="2327" spans="4:5" x14ac:dyDescent="0.25">
      <c r="D2327" s="155">
        <v>46050.454861111109</v>
      </c>
      <c r="E2327" s="157">
        <v>0.20101781827815154</v>
      </c>
    </row>
    <row r="2328" spans="4:5" x14ac:dyDescent="0.25">
      <c r="D2328" s="155">
        <v>46050.458333333336</v>
      </c>
      <c r="E2328" s="157">
        <v>0.18653664081715682</v>
      </c>
    </row>
    <row r="2329" spans="4:5" x14ac:dyDescent="0.25">
      <c r="D2329" s="155">
        <v>46050.461805555555</v>
      </c>
      <c r="E2329" s="157">
        <v>0.18653664081715682</v>
      </c>
    </row>
    <row r="2330" spans="4:5" x14ac:dyDescent="0.25">
      <c r="D2330" s="155">
        <v>46050.465277777781</v>
      </c>
      <c r="E2330" s="157">
        <v>0.18653664081715682</v>
      </c>
    </row>
    <row r="2331" spans="4:5" x14ac:dyDescent="0.25">
      <c r="D2331" s="155">
        <v>46050.46875</v>
      </c>
      <c r="E2331" s="157">
        <v>0.17379321515138424</v>
      </c>
    </row>
    <row r="2332" spans="4:5" x14ac:dyDescent="0.25">
      <c r="D2332" s="155">
        <v>46050.479166666664</v>
      </c>
      <c r="E2332" s="157">
        <v>0.22223355980148946</v>
      </c>
    </row>
    <row r="2333" spans="4:5" x14ac:dyDescent="0.25">
      <c r="D2333" s="155">
        <v>46050.482638888891</v>
      </c>
      <c r="E2333" s="157">
        <v>0.22223355980148946</v>
      </c>
    </row>
    <row r="2334" spans="4:5" x14ac:dyDescent="0.25">
      <c r="D2334" s="155">
        <v>46050.486111111109</v>
      </c>
      <c r="E2334" s="157">
        <v>0.22223355980148946</v>
      </c>
    </row>
    <row r="2335" spans="4:5" x14ac:dyDescent="0.25">
      <c r="D2335" s="155">
        <v>46050.489583333336</v>
      </c>
      <c r="E2335" s="157">
        <v>0.22223355980148946</v>
      </c>
    </row>
    <row r="2336" spans="4:5" x14ac:dyDescent="0.25">
      <c r="D2336" s="155">
        <v>46050.493055555555</v>
      </c>
      <c r="E2336" s="157">
        <v>0.22223355980148946</v>
      </c>
    </row>
    <row r="2337" spans="4:5" x14ac:dyDescent="0.25">
      <c r="D2337" s="155">
        <v>46050.496527777781</v>
      </c>
      <c r="E2337" s="157">
        <v>0.22223355980148946</v>
      </c>
    </row>
    <row r="2338" spans="4:5" x14ac:dyDescent="0.25">
      <c r="D2338" s="155">
        <v>46050.5</v>
      </c>
      <c r="E2338" s="157">
        <v>0.22223355980148946</v>
      </c>
    </row>
    <row r="2339" spans="4:5" x14ac:dyDescent="0.25">
      <c r="D2339" s="155">
        <v>46050.503472222219</v>
      </c>
      <c r="E2339" s="157">
        <v>0.22223355980148946</v>
      </c>
    </row>
    <row r="2340" spans="4:5" x14ac:dyDescent="0.25">
      <c r="D2340" s="155">
        <v>46050.506944444445</v>
      </c>
      <c r="E2340" s="157">
        <v>0.22223355980148946</v>
      </c>
    </row>
    <row r="2341" spans="4:5" x14ac:dyDescent="0.25">
      <c r="D2341" s="155">
        <v>46050.510416666664</v>
      </c>
      <c r="E2341" s="157">
        <v>0.22223355980148946</v>
      </c>
    </row>
    <row r="2342" spans="4:5" x14ac:dyDescent="0.25">
      <c r="D2342" s="155">
        <v>46050.513888888891</v>
      </c>
      <c r="E2342" s="157">
        <v>0.22223355980148946</v>
      </c>
    </row>
    <row r="2343" spans="4:5" x14ac:dyDescent="0.25">
      <c r="D2343" s="155">
        <v>46050.520833333336</v>
      </c>
      <c r="E2343" s="157">
        <v>0.30321407538272943</v>
      </c>
    </row>
    <row r="2344" spans="4:5" x14ac:dyDescent="0.25">
      <c r="D2344" s="155">
        <v>46050.524305555555</v>
      </c>
      <c r="E2344" s="157">
        <v>0.30321407538272943</v>
      </c>
    </row>
    <row r="2345" spans="4:5" x14ac:dyDescent="0.25">
      <c r="D2345" s="155">
        <v>46050.527777777781</v>
      </c>
      <c r="E2345" s="157">
        <v>0.30321407538272943</v>
      </c>
    </row>
    <row r="2346" spans="4:5" x14ac:dyDescent="0.25">
      <c r="D2346" s="155">
        <v>46050.53125</v>
      </c>
      <c r="E2346" s="157">
        <v>0.30321407538272943</v>
      </c>
    </row>
    <row r="2347" spans="4:5" x14ac:dyDescent="0.25">
      <c r="D2347" s="155">
        <v>46050.534722222219</v>
      </c>
      <c r="E2347" s="157">
        <v>0.30321407538272943</v>
      </c>
    </row>
    <row r="2348" spans="4:5" x14ac:dyDescent="0.25">
      <c r="D2348" s="155">
        <v>46050.538194444445</v>
      </c>
      <c r="E2348" s="157">
        <v>0.33881546358946707</v>
      </c>
    </row>
    <row r="2349" spans="4:5" x14ac:dyDescent="0.25">
      <c r="D2349" s="155">
        <v>46050.541666666664</v>
      </c>
      <c r="E2349" s="157">
        <v>0.33881546358946707</v>
      </c>
    </row>
    <row r="2350" spans="4:5" x14ac:dyDescent="0.25">
      <c r="D2350" s="155">
        <v>46050.545138888891</v>
      </c>
      <c r="E2350" s="157">
        <v>0.33881546358946707</v>
      </c>
    </row>
    <row r="2351" spans="4:5" x14ac:dyDescent="0.25">
      <c r="D2351" s="155">
        <v>46050.548611111109</v>
      </c>
      <c r="E2351" s="157">
        <v>0.33881546358946707</v>
      </c>
    </row>
    <row r="2352" spans="4:5" x14ac:dyDescent="0.25">
      <c r="D2352" s="155">
        <v>46050.552083333336</v>
      </c>
      <c r="E2352" s="157">
        <v>0.32950178841916372</v>
      </c>
    </row>
    <row r="2353" spans="4:5" x14ac:dyDescent="0.25">
      <c r="D2353" s="155">
        <v>46050.555555555555</v>
      </c>
      <c r="E2353" s="157">
        <v>0.32950178841916372</v>
      </c>
    </row>
    <row r="2354" spans="4:5" x14ac:dyDescent="0.25">
      <c r="D2354" s="155">
        <v>46050.559027777781</v>
      </c>
      <c r="E2354" s="157">
        <v>0.35513722556159866</v>
      </c>
    </row>
    <row r="2355" spans="4:5" x14ac:dyDescent="0.25">
      <c r="D2355" s="155">
        <v>46050.5625</v>
      </c>
      <c r="E2355" s="157">
        <v>0.35513722556159866</v>
      </c>
    </row>
    <row r="2356" spans="4:5" x14ac:dyDescent="0.25">
      <c r="D2356" s="155">
        <v>46050.565972222219</v>
      </c>
      <c r="E2356" s="157">
        <v>0.35513722556159866</v>
      </c>
    </row>
    <row r="2357" spans="4:5" x14ac:dyDescent="0.25">
      <c r="D2357" s="155">
        <v>46050.569444444445</v>
      </c>
      <c r="E2357" s="157">
        <v>0.35513722556159866</v>
      </c>
    </row>
    <row r="2358" spans="4:5" x14ac:dyDescent="0.25">
      <c r="D2358" s="155">
        <v>46050.572916666664</v>
      </c>
      <c r="E2358" s="157">
        <v>0.35513722556159866</v>
      </c>
    </row>
    <row r="2359" spans="4:5" x14ac:dyDescent="0.25">
      <c r="D2359" s="155">
        <v>46050.576388888891</v>
      </c>
      <c r="E2359" s="157">
        <v>0.35513722556159866</v>
      </c>
    </row>
    <row r="2360" spans="4:5" x14ac:dyDescent="0.25">
      <c r="D2360" s="155">
        <v>46050.579861111109</v>
      </c>
      <c r="E2360" s="157">
        <v>0.35513722556159866</v>
      </c>
    </row>
    <row r="2361" spans="4:5" x14ac:dyDescent="0.25">
      <c r="D2361" s="155">
        <v>46050.583333333336</v>
      </c>
      <c r="E2361" s="157">
        <v>0.35513722556159866</v>
      </c>
    </row>
    <row r="2362" spans="4:5" x14ac:dyDescent="0.25">
      <c r="D2362" s="155">
        <v>46050.586805555555</v>
      </c>
      <c r="E2362" s="157">
        <v>0.35513722556159866</v>
      </c>
    </row>
    <row r="2363" spans="4:5" x14ac:dyDescent="0.25">
      <c r="D2363" s="155">
        <v>46050.590277777781</v>
      </c>
      <c r="E2363" s="157">
        <v>0.35513722556159866</v>
      </c>
    </row>
    <row r="2364" spans="4:5" x14ac:dyDescent="0.25">
      <c r="D2364" s="155">
        <v>46050.59375</v>
      </c>
      <c r="E2364" s="157">
        <v>0.35513722556159866</v>
      </c>
    </row>
    <row r="2365" spans="4:5" x14ac:dyDescent="0.25">
      <c r="D2365" s="155">
        <v>46050.597222222219</v>
      </c>
      <c r="E2365" s="157">
        <v>0.35513722556159866</v>
      </c>
    </row>
    <row r="2366" spans="4:5" x14ac:dyDescent="0.25">
      <c r="D2366" s="155">
        <v>46050.611111111109</v>
      </c>
      <c r="E2366" s="157">
        <v>0.46114321118767887</v>
      </c>
    </row>
    <row r="2367" spans="4:5" x14ac:dyDescent="0.25">
      <c r="D2367" s="155">
        <v>46050.614583333336</v>
      </c>
      <c r="E2367" s="157">
        <v>0.46114321118767887</v>
      </c>
    </row>
    <row r="2368" spans="4:5" x14ac:dyDescent="0.25">
      <c r="D2368" s="155">
        <v>46050.618055555555</v>
      </c>
      <c r="E2368" s="157">
        <v>0.46565731465732579</v>
      </c>
    </row>
    <row r="2369" spans="4:5" x14ac:dyDescent="0.25">
      <c r="D2369" s="155">
        <v>46050.621527777781</v>
      </c>
      <c r="E2369" s="157">
        <v>0.47207747548165951</v>
      </c>
    </row>
    <row r="2370" spans="4:5" x14ac:dyDescent="0.25">
      <c r="D2370" s="155">
        <v>46050.625</v>
      </c>
      <c r="E2370" s="157">
        <v>0.47207747548165951</v>
      </c>
    </row>
    <row r="2371" spans="4:5" x14ac:dyDescent="0.25">
      <c r="D2371" s="155">
        <v>46050.628472222219</v>
      </c>
      <c r="E2371" s="157">
        <v>0.47207747548165951</v>
      </c>
    </row>
    <row r="2372" spans="4:5" x14ac:dyDescent="0.25">
      <c r="D2372" s="155">
        <v>46050.631944444445</v>
      </c>
      <c r="E2372" s="157">
        <v>0.47207747548165951</v>
      </c>
    </row>
    <row r="2373" spans="4:5" x14ac:dyDescent="0.25">
      <c r="D2373" s="155">
        <v>46050.635416666664</v>
      </c>
      <c r="E2373" s="157">
        <v>0.47207747548165951</v>
      </c>
    </row>
    <row r="2374" spans="4:5" x14ac:dyDescent="0.25">
      <c r="D2374" s="155">
        <v>46050.638888888891</v>
      </c>
      <c r="E2374" s="157">
        <v>0.47819814866616628</v>
      </c>
    </row>
    <row r="2375" spans="4:5" x14ac:dyDescent="0.25">
      <c r="D2375" s="155">
        <v>46050.642361111109</v>
      </c>
      <c r="E2375" s="157">
        <v>0.47819814866616628</v>
      </c>
    </row>
    <row r="2376" spans="4:5" x14ac:dyDescent="0.25">
      <c r="D2376" s="155">
        <v>46050.645833333336</v>
      </c>
      <c r="E2376" s="157">
        <v>0.47337261502230482</v>
      </c>
    </row>
    <row r="2377" spans="4:5" x14ac:dyDescent="0.25">
      <c r="D2377" s="155">
        <v>46050.649305555555</v>
      </c>
      <c r="E2377" s="157">
        <v>0.45175395145261599</v>
      </c>
    </row>
    <row r="2378" spans="4:5" x14ac:dyDescent="0.25">
      <c r="D2378" s="155">
        <v>46050.652777777781</v>
      </c>
      <c r="E2378" s="157">
        <v>0.45175395145261599</v>
      </c>
    </row>
    <row r="2379" spans="4:5" x14ac:dyDescent="0.25">
      <c r="D2379" s="155">
        <v>46050.65625</v>
      </c>
      <c r="E2379" s="157">
        <v>0.45175395145261599</v>
      </c>
    </row>
    <row r="2380" spans="4:5" x14ac:dyDescent="0.25">
      <c r="D2380" s="155">
        <v>46050.659722222219</v>
      </c>
      <c r="E2380" s="157">
        <v>0.45175395145261599</v>
      </c>
    </row>
    <row r="2381" spans="4:5" x14ac:dyDescent="0.25">
      <c r="D2381" s="155">
        <v>46050.663194444445</v>
      </c>
      <c r="E2381" s="157">
        <v>0.45175395145261599</v>
      </c>
    </row>
    <row r="2382" spans="4:5" x14ac:dyDescent="0.25">
      <c r="D2382" s="155">
        <v>46050.666666666664</v>
      </c>
      <c r="E2382" s="157">
        <v>0.4280949732506108</v>
      </c>
    </row>
    <row r="2383" spans="4:5" x14ac:dyDescent="0.25">
      <c r="D2383" s="155">
        <v>46050.670138888891</v>
      </c>
      <c r="E2383" s="157">
        <v>0.4280949732506108</v>
      </c>
    </row>
    <row r="2384" spans="4:5" x14ac:dyDescent="0.25">
      <c r="D2384" s="155">
        <v>46050.673611111109</v>
      </c>
      <c r="E2384" s="157">
        <v>0.45175395145261599</v>
      </c>
    </row>
    <row r="2385" spans="4:5" x14ac:dyDescent="0.25">
      <c r="D2385" s="155">
        <v>46050.677083333336</v>
      </c>
      <c r="E2385" s="157">
        <v>0.4733726150223011</v>
      </c>
    </row>
    <row r="2386" spans="4:5" x14ac:dyDescent="0.25">
      <c r="D2386" s="155">
        <v>46050.680555555555</v>
      </c>
      <c r="E2386" s="157">
        <v>0.4733726150223011</v>
      </c>
    </row>
    <row r="2387" spans="4:5" x14ac:dyDescent="0.25">
      <c r="D2387" s="155">
        <v>46050.684027777781</v>
      </c>
      <c r="E2387" s="157">
        <v>0.49487165930538296</v>
      </c>
    </row>
    <row r="2388" spans="4:5" x14ac:dyDescent="0.25">
      <c r="D2388" s="155">
        <v>46050.6875</v>
      </c>
      <c r="E2388" s="157">
        <v>0.51468238670432676</v>
      </c>
    </row>
    <row r="2389" spans="4:5" x14ac:dyDescent="0.25">
      <c r="D2389" s="155">
        <v>46050.690972222219</v>
      </c>
      <c r="E2389" s="157">
        <v>0.51468238670432676</v>
      </c>
    </row>
    <row r="2390" spans="4:5" x14ac:dyDescent="0.25">
      <c r="D2390" s="155">
        <v>46050.694444444445</v>
      </c>
      <c r="E2390" s="157">
        <v>0.51990972528792734</v>
      </c>
    </row>
    <row r="2391" spans="4:5" x14ac:dyDescent="0.25">
      <c r="D2391" s="155">
        <v>46050.697916666664</v>
      </c>
      <c r="E2391" s="157">
        <v>0.51990972528792734</v>
      </c>
    </row>
    <row r="2392" spans="4:5" x14ac:dyDescent="0.25">
      <c r="D2392" s="155">
        <v>46050.701388888891</v>
      </c>
      <c r="E2392" s="157">
        <v>0.52450170716244082</v>
      </c>
    </row>
    <row r="2393" spans="4:5" x14ac:dyDescent="0.25">
      <c r="D2393" s="155">
        <v>46050.704861111109</v>
      </c>
      <c r="E2393" s="157">
        <v>0.47648800229021604</v>
      </c>
    </row>
    <row r="2394" spans="4:5" x14ac:dyDescent="0.25">
      <c r="D2394" s="155">
        <v>46050.708333333336</v>
      </c>
      <c r="E2394" s="157">
        <v>0.47648800229021604</v>
      </c>
    </row>
    <row r="2395" spans="4:5" x14ac:dyDescent="0.25">
      <c r="D2395" s="155">
        <v>46050.711805555555</v>
      </c>
      <c r="E2395" s="157">
        <v>0.47648800229021604</v>
      </c>
    </row>
    <row r="2396" spans="4:5" x14ac:dyDescent="0.25">
      <c r="D2396" s="155">
        <v>46050.71875</v>
      </c>
      <c r="E2396" s="157">
        <v>0.47648800229021604</v>
      </c>
    </row>
    <row r="2397" spans="4:5" x14ac:dyDescent="0.25">
      <c r="D2397" s="155">
        <v>46050.722222222219</v>
      </c>
      <c r="E2397" s="157">
        <v>0.47648800229021604</v>
      </c>
    </row>
    <row r="2398" spans="4:5" x14ac:dyDescent="0.25">
      <c r="D2398" s="155">
        <v>46050.725694444445</v>
      </c>
      <c r="E2398" s="157">
        <v>0.45636093842751274</v>
      </c>
    </row>
    <row r="2399" spans="4:5" x14ac:dyDescent="0.25">
      <c r="D2399" s="155">
        <v>46050.729166666664</v>
      </c>
      <c r="E2399" s="157">
        <v>0.45636093842751274</v>
      </c>
    </row>
    <row r="2400" spans="4:5" x14ac:dyDescent="0.25">
      <c r="D2400" s="155">
        <v>46050.732638888891</v>
      </c>
      <c r="E2400" s="157">
        <v>0.45636093842751274</v>
      </c>
    </row>
    <row r="2401" spans="4:5" x14ac:dyDescent="0.25">
      <c r="D2401" s="155">
        <v>46050.739583333336</v>
      </c>
      <c r="E2401" s="157">
        <v>0.45636093842751274</v>
      </c>
    </row>
    <row r="2402" spans="4:5" x14ac:dyDescent="0.25">
      <c r="D2402" s="155">
        <v>46050.743055555555</v>
      </c>
      <c r="E2402" s="157">
        <v>0.45636093842751274</v>
      </c>
    </row>
    <row r="2403" spans="4:5" x14ac:dyDescent="0.25">
      <c r="D2403" s="155">
        <v>46050.746527777781</v>
      </c>
      <c r="E2403" s="157">
        <v>0.45636093842751274</v>
      </c>
    </row>
    <row r="2404" spans="4:5" x14ac:dyDescent="0.25">
      <c r="D2404" s="155">
        <v>46050.753472222219</v>
      </c>
      <c r="E2404" s="157">
        <v>0.43153735619979694</v>
      </c>
    </row>
    <row r="2405" spans="4:5" x14ac:dyDescent="0.25">
      <c r="D2405" s="155">
        <v>46050.756944444445</v>
      </c>
      <c r="E2405" s="157">
        <v>0.43153735619979694</v>
      </c>
    </row>
    <row r="2406" spans="4:5" x14ac:dyDescent="0.25">
      <c r="D2406" s="155">
        <v>46050.760416666664</v>
      </c>
      <c r="E2406" s="157">
        <v>0.43153735619979694</v>
      </c>
    </row>
    <row r="2407" spans="4:5" x14ac:dyDescent="0.25">
      <c r="D2407" s="155">
        <v>46050.763888888891</v>
      </c>
      <c r="E2407" s="157">
        <v>0.43153735619979694</v>
      </c>
    </row>
    <row r="2408" spans="4:5" x14ac:dyDescent="0.25">
      <c r="D2408" s="155">
        <v>46050.770833333336</v>
      </c>
      <c r="E2408" s="157">
        <v>0.43153735619979694</v>
      </c>
    </row>
    <row r="2409" spans="4:5" x14ac:dyDescent="0.25">
      <c r="D2409" s="155">
        <v>46050.774305555555</v>
      </c>
      <c r="E2409" s="157">
        <v>0.43153735619979694</v>
      </c>
    </row>
    <row r="2410" spans="4:5" x14ac:dyDescent="0.25">
      <c r="D2410" s="155">
        <v>46050.777777777781</v>
      </c>
      <c r="E2410" s="157">
        <v>0.43153735619979694</v>
      </c>
    </row>
    <row r="2411" spans="4:5" x14ac:dyDescent="0.25">
      <c r="D2411" s="155">
        <v>46050.78125</v>
      </c>
      <c r="E2411" s="157">
        <v>0.43153735619979694</v>
      </c>
    </row>
    <row r="2412" spans="4:5" x14ac:dyDescent="0.25">
      <c r="D2412" s="155">
        <v>46050.784722222219</v>
      </c>
      <c r="E2412" s="157">
        <v>0.43153735619979694</v>
      </c>
    </row>
    <row r="2413" spans="4:5" x14ac:dyDescent="0.25">
      <c r="D2413" s="155">
        <v>46051.3125</v>
      </c>
      <c r="E2413" s="157">
        <v>0.43845740723492799</v>
      </c>
    </row>
    <row r="2414" spans="4:5" x14ac:dyDescent="0.25">
      <c r="D2414" s="155">
        <v>46051.354166666664</v>
      </c>
      <c r="E2414" s="157">
        <v>0.44320263021394968</v>
      </c>
    </row>
    <row r="2415" spans="4:5" x14ac:dyDescent="0.25">
      <c r="D2415" s="155">
        <v>46051.357638888891</v>
      </c>
      <c r="E2415" s="157">
        <v>0.44320263021394968</v>
      </c>
    </row>
    <row r="2416" spans="4:5" x14ac:dyDescent="0.25">
      <c r="D2416" s="155">
        <v>46051.361111111109</v>
      </c>
      <c r="E2416" s="157">
        <v>0.34241042326304649</v>
      </c>
    </row>
    <row r="2417" spans="4:5" x14ac:dyDescent="0.25">
      <c r="D2417" s="155">
        <v>46051.364583333336</v>
      </c>
      <c r="E2417" s="157">
        <v>0.34241042326304649</v>
      </c>
    </row>
    <row r="2418" spans="4:5" x14ac:dyDescent="0.25">
      <c r="D2418" s="155">
        <v>46051.368055555555</v>
      </c>
      <c r="E2418" s="157">
        <v>0.33441999744912498</v>
      </c>
    </row>
    <row r="2419" spans="4:5" x14ac:dyDescent="0.25">
      <c r="D2419" s="155">
        <v>46051.371527777781</v>
      </c>
      <c r="E2419" s="157">
        <v>0.33502969713023784</v>
      </c>
    </row>
    <row r="2420" spans="4:5" x14ac:dyDescent="0.25">
      <c r="D2420" s="155">
        <v>46051.375</v>
      </c>
      <c r="E2420" s="157">
        <v>0.33502969713023784</v>
      </c>
    </row>
    <row r="2421" spans="4:5" x14ac:dyDescent="0.25">
      <c r="D2421" s="155">
        <v>46051.378472222219</v>
      </c>
      <c r="E2421" s="157">
        <v>0.33502969713023784</v>
      </c>
    </row>
    <row r="2422" spans="4:5" x14ac:dyDescent="0.25">
      <c r="D2422" s="155">
        <v>46051.381944444445</v>
      </c>
      <c r="E2422" s="157">
        <v>0.33502969713023784</v>
      </c>
    </row>
    <row r="2423" spans="4:5" x14ac:dyDescent="0.25">
      <c r="D2423" s="155">
        <v>46051.385416666664</v>
      </c>
      <c r="E2423" s="157">
        <v>0.33502969713023784</v>
      </c>
    </row>
    <row r="2424" spans="4:5" x14ac:dyDescent="0.25">
      <c r="D2424" s="155">
        <v>46051.388888888891</v>
      </c>
      <c r="E2424" s="157">
        <v>0.32717092830281552</v>
      </c>
    </row>
    <row r="2425" spans="4:5" x14ac:dyDescent="0.25">
      <c r="D2425" s="155">
        <v>46051.399305555555</v>
      </c>
      <c r="E2425" s="157">
        <v>0.38913824205359843</v>
      </c>
    </row>
    <row r="2426" spans="4:5" x14ac:dyDescent="0.25">
      <c r="D2426" s="155">
        <v>46051.402777777781</v>
      </c>
      <c r="E2426" s="157">
        <v>0.38913824205359843</v>
      </c>
    </row>
    <row r="2427" spans="4:5" x14ac:dyDescent="0.25">
      <c r="D2427" s="155">
        <v>46051.40625</v>
      </c>
      <c r="E2427" s="157">
        <v>0.38913824205359843</v>
      </c>
    </row>
    <row r="2428" spans="4:5" x14ac:dyDescent="0.25">
      <c r="D2428" s="155">
        <v>46051.409722222219</v>
      </c>
      <c r="E2428" s="157">
        <v>0.38913824205359843</v>
      </c>
    </row>
    <row r="2429" spans="4:5" x14ac:dyDescent="0.25">
      <c r="D2429" s="155">
        <v>46051.413194444445</v>
      </c>
      <c r="E2429" s="157">
        <v>0.38913824205359843</v>
      </c>
    </row>
    <row r="2430" spans="4:5" x14ac:dyDescent="0.25">
      <c r="D2430" s="155">
        <v>46051.416666666664</v>
      </c>
      <c r="E2430" s="157">
        <v>0.38913824205359843</v>
      </c>
    </row>
    <row r="2431" spans="4:5" x14ac:dyDescent="0.25">
      <c r="D2431" s="155">
        <v>46051.420138888891</v>
      </c>
      <c r="E2431" s="157">
        <v>0.38913824205359843</v>
      </c>
    </row>
    <row r="2432" spans="4:5" x14ac:dyDescent="0.25">
      <c r="D2432" s="155">
        <v>46051.423611111109</v>
      </c>
      <c r="E2432" s="157">
        <v>0.38913824205359843</v>
      </c>
    </row>
    <row r="2433" spans="4:5" x14ac:dyDescent="0.25">
      <c r="D2433" s="155">
        <v>46051.427083333336</v>
      </c>
      <c r="E2433" s="157">
        <v>0.38913824205359843</v>
      </c>
    </row>
    <row r="2434" spans="4:5" x14ac:dyDescent="0.25">
      <c r="D2434" s="155">
        <v>46051.430555555555</v>
      </c>
      <c r="E2434" s="157">
        <v>0.36365491603878808</v>
      </c>
    </row>
    <row r="2435" spans="4:5" x14ac:dyDescent="0.25">
      <c r="D2435" s="155">
        <v>46051.434027777781</v>
      </c>
      <c r="E2435" s="157">
        <v>0.33258419219493052</v>
      </c>
    </row>
    <row r="2436" spans="4:5" x14ac:dyDescent="0.25">
      <c r="D2436" s="155">
        <v>46051.4375</v>
      </c>
      <c r="E2436" s="157">
        <v>0.33258419219493052</v>
      </c>
    </row>
    <row r="2437" spans="4:5" x14ac:dyDescent="0.25">
      <c r="D2437" s="155">
        <v>46051.440972222219</v>
      </c>
      <c r="E2437" s="157">
        <v>0.30237157840737533</v>
      </c>
    </row>
    <row r="2438" spans="4:5" x14ac:dyDescent="0.25">
      <c r="D2438" s="155">
        <v>46051.444444444445</v>
      </c>
      <c r="E2438" s="157">
        <v>0.26418917155580762</v>
      </c>
    </row>
    <row r="2439" spans="4:5" x14ac:dyDescent="0.25">
      <c r="D2439" s="155">
        <v>46051.447916666664</v>
      </c>
      <c r="E2439" s="157">
        <v>0.26418917155580762</v>
      </c>
    </row>
    <row r="2440" spans="4:5" x14ac:dyDescent="0.25">
      <c r="D2440" s="155">
        <v>46051.451388888891</v>
      </c>
      <c r="E2440" s="157">
        <v>0.2557501969995396</v>
      </c>
    </row>
    <row r="2441" spans="4:5" x14ac:dyDescent="0.25">
      <c r="D2441" s="155">
        <v>46051.454861111109</v>
      </c>
      <c r="E2441" s="157">
        <v>0.2557501969995396</v>
      </c>
    </row>
    <row r="2442" spans="4:5" x14ac:dyDescent="0.25">
      <c r="D2442" s="155">
        <v>46051.458333333336</v>
      </c>
      <c r="E2442" s="157">
        <v>0.24411439272335284</v>
      </c>
    </row>
    <row r="2443" spans="4:5" x14ac:dyDescent="0.25">
      <c r="D2443" s="155">
        <v>46051.461805555555</v>
      </c>
      <c r="E2443" s="157">
        <v>0.24411439272335284</v>
      </c>
    </row>
    <row r="2444" spans="4:5" x14ac:dyDescent="0.25">
      <c r="D2444" s="155">
        <v>46051.465277777781</v>
      </c>
      <c r="E2444" s="157">
        <v>0.24411439272335284</v>
      </c>
    </row>
    <row r="2445" spans="4:5" x14ac:dyDescent="0.25">
      <c r="D2445" s="155">
        <v>46051.46875</v>
      </c>
      <c r="E2445" s="157">
        <v>0.24411439272335284</v>
      </c>
    </row>
    <row r="2446" spans="4:5" x14ac:dyDescent="0.25">
      <c r="D2446" s="155">
        <v>46051.472222222219</v>
      </c>
      <c r="E2446" s="157">
        <v>0.24411439272335284</v>
      </c>
    </row>
    <row r="2447" spans="4:5" x14ac:dyDescent="0.25">
      <c r="D2447" s="155">
        <v>46051.475694444445</v>
      </c>
      <c r="E2447" s="157">
        <v>0.24411439272335284</v>
      </c>
    </row>
    <row r="2448" spans="4:5" x14ac:dyDescent="0.25">
      <c r="D2448" s="155">
        <v>46051.479166666664</v>
      </c>
      <c r="E2448" s="157">
        <v>0.24411439272335284</v>
      </c>
    </row>
    <row r="2449" spans="4:5" x14ac:dyDescent="0.25">
      <c r="D2449" s="155">
        <v>46051.482638888891</v>
      </c>
      <c r="E2449" s="157">
        <v>0.24411439272335284</v>
      </c>
    </row>
    <row r="2450" spans="4:5" x14ac:dyDescent="0.25">
      <c r="D2450" s="155">
        <v>46051.486111111109</v>
      </c>
      <c r="E2450" s="157">
        <v>0.24411439272335284</v>
      </c>
    </row>
    <row r="2451" spans="4:5" x14ac:dyDescent="0.25">
      <c r="D2451" s="155">
        <v>46051.489583333336</v>
      </c>
      <c r="E2451" s="157">
        <v>0.24411439272335284</v>
      </c>
    </row>
    <row r="2452" spans="4:5" x14ac:dyDescent="0.25">
      <c r="D2452" s="155">
        <v>46051.493055555555</v>
      </c>
      <c r="E2452" s="157">
        <v>0.24411439272335284</v>
      </c>
    </row>
    <row r="2453" spans="4:5" x14ac:dyDescent="0.25">
      <c r="D2453" s="155">
        <v>46051.496527777781</v>
      </c>
      <c r="E2453" s="157">
        <v>0.24583261270503867</v>
      </c>
    </row>
    <row r="2454" spans="4:5" x14ac:dyDescent="0.25">
      <c r="D2454" s="155">
        <v>46051.5</v>
      </c>
      <c r="E2454" s="157">
        <v>0.24928469095164149</v>
      </c>
    </row>
    <row r="2455" spans="4:5" x14ac:dyDescent="0.25">
      <c r="D2455" s="155">
        <v>46051.503472222219</v>
      </c>
      <c r="E2455" s="157">
        <v>0.24928469095164149</v>
      </c>
    </row>
    <row r="2456" spans="4:5" x14ac:dyDescent="0.25">
      <c r="D2456" s="155">
        <v>46051.506944444445</v>
      </c>
      <c r="E2456" s="157">
        <v>0.24928469095164149</v>
      </c>
    </row>
    <row r="2457" spans="4:5" x14ac:dyDescent="0.25">
      <c r="D2457" s="155">
        <v>46051.510416666664</v>
      </c>
      <c r="E2457" s="157">
        <v>0.24928469095164149</v>
      </c>
    </row>
    <row r="2458" spans="4:5" x14ac:dyDescent="0.25">
      <c r="D2458" s="155">
        <v>46051.513888888891</v>
      </c>
      <c r="E2458" s="157">
        <v>0.24928469095164149</v>
      </c>
    </row>
    <row r="2459" spans="4:5" x14ac:dyDescent="0.25">
      <c r="D2459" s="155">
        <v>46051.517361111109</v>
      </c>
      <c r="E2459" s="157">
        <v>0.24928469095164149</v>
      </c>
    </row>
    <row r="2460" spans="4:5" x14ac:dyDescent="0.25">
      <c r="D2460" s="155">
        <v>46051.520833333336</v>
      </c>
      <c r="E2460" s="157">
        <v>0.25096751558229524</v>
      </c>
    </row>
    <row r="2461" spans="4:5" x14ac:dyDescent="0.25">
      <c r="D2461" s="155">
        <v>46051.524305555555</v>
      </c>
      <c r="E2461" s="157">
        <v>0.25096751558229524</v>
      </c>
    </row>
    <row r="2462" spans="4:5" x14ac:dyDescent="0.25">
      <c r="D2462" s="155">
        <v>46051.534722222219</v>
      </c>
      <c r="E2462" s="157">
        <v>0.30321407538272943</v>
      </c>
    </row>
    <row r="2463" spans="4:5" x14ac:dyDescent="0.25">
      <c r="D2463" s="155">
        <v>46051.538194444445</v>
      </c>
      <c r="E2463" s="157">
        <v>0.30321407538272943</v>
      </c>
    </row>
    <row r="2464" spans="4:5" x14ac:dyDescent="0.25">
      <c r="D2464" s="155">
        <v>46051.541666666664</v>
      </c>
      <c r="E2464" s="157">
        <v>0.2920721185751548</v>
      </c>
    </row>
    <row r="2465" spans="4:5" x14ac:dyDescent="0.25">
      <c r="D2465" s="155">
        <v>46051.545138888891</v>
      </c>
      <c r="E2465" s="157">
        <v>0.2920721185751548</v>
      </c>
    </row>
    <row r="2466" spans="4:5" x14ac:dyDescent="0.25">
      <c r="D2466" s="155">
        <v>46051.548611111109</v>
      </c>
      <c r="E2466" s="157">
        <v>0.2920721185751548</v>
      </c>
    </row>
    <row r="2467" spans="4:5" x14ac:dyDescent="0.25">
      <c r="D2467" s="155">
        <v>46051.552083333336</v>
      </c>
      <c r="E2467" s="157">
        <v>0.2920721185751548</v>
      </c>
    </row>
    <row r="2468" spans="4:5" x14ac:dyDescent="0.25">
      <c r="D2468" s="155">
        <v>46051.555555555555</v>
      </c>
      <c r="E2468" s="157">
        <v>0.2920721185751548</v>
      </c>
    </row>
    <row r="2469" spans="4:5" x14ac:dyDescent="0.25">
      <c r="D2469" s="155">
        <v>46051.559027777781</v>
      </c>
      <c r="E2469" s="157">
        <v>0.28589280137413553</v>
      </c>
    </row>
    <row r="2470" spans="4:5" x14ac:dyDescent="0.25">
      <c r="D2470" s="155">
        <v>46051.5625</v>
      </c>
      <c r="E2470" s="157">
        <v>0.28589280137413553</v>
      </c>
    </row>
    <row r="2471" spans="4:5" x14ac:dyDescent="0.25">
      <c r="D2471" s="155">
        <v>46051.565972222219</v>
      </c>
      <c r="E2471" s="157">
        <v>0.28589280137413553</v>
      </c>
    </row>
    <row r="2472" spans="4:5" x14ac:dyDescent="0.25">
      <c r="D2472" s="155">
        <v>46051.569444444445</v>
      </c>
      <c r="E2472" s="157">
        <v>0.28589280137413553</v>
      </c>
    </row>
    <row r="2473" spans="4:5" x14ac:dyDescent="0.25">
      <c r="D2473" s="155">
        <v>46051.572916666664</v>
      </c>
      <c r="E2473" s="157">
        <v>0.28589280137413553</v>
      </c>
    </row>
    <row r="2474" spans="4:5" x14ac:dyDescent="0.25">
      <c r="D2474" s="155">
        <v>46051.576388888891</v>
      </c>
      <c r="E2474" s="157">
        <v>0.28589280137413553</v>
      </c>
    </row>
    <row r="2475" spans="4:5" x14ac:dyDescent="0.25">
      <c r="D2475" s="155">
        <v>46051.579861111109</v>
      </c>
      <c r="E2475" s="157">
        <v>0.19794866372216197</v>
      </c>
    </row>
    <row r="2476" spans="4:5" x14ac:dyDescent="0.25">
      <c r="D2476" s="155">
        <v>46051.583333333336</v>
      </c>
      <c r="E2476" s="157">
        <v>0.19794866372216197</v>
      </c>
    </row>
    <row r="2477" spans="4:5" x14ac:dyDescent="0.25">
      <c r="D2477" s="155">
        <v>46051.586805555555</v>
      </c>
      <c r="E2477" s="157">
        <v>0.19794866372216197</v>
      </c>
    </row>
    <row r="2478" spans="4:5" x14ac:dyDescent="0.25">
      <c r="D2478" s="155">
        <v>46051.590277777781</v>
      </c>
      <c r="E2478" s="157">
        <v>0.19794866372216197</v>
      </c>
    </row>
    <row r="2479" spans="4:5" x14ac:dyDescent="0.25">
      <c r="D2479" s="155">
        <v>46051.59375</v>
      </c>
      <c r="E2479" s="157">
        <v>0.19794866372216197</v>
      </c>
    </row>
    <row r="2480" spans="4:5" x14ac:dyDescent="0.25">
      <c r="D2480" s="155">
        <v>46051.597222222219</v>
      </c>
      <c r="E2480" s="157">
        <v>0.19794866372216197</v>
      </c>
    </row>
    <row r="2481" spans="4:5" x14ac:dyDescent="0.25">
      <c r="D2481" s="155">
        <v>46051.600694444445</v>
      </c>
      <c r="E2481" s="157">
        <v>0.19794866372216197</v>
      </c>
    </row>
    <row r="2482" spans="4:5" x14ac:dyDescent="0.25">
      <c r="D2482" s="155">
        <v>46051.604166666664</v>
      </c>
      <c r="E2482" s="157">
        <v>0.19794866372216197</v>
      </c>
    </row>
    <row r="2483" spans="4:5" x14ac:dyDescent="0.25">
      <c r="D2483" s="155">
        <v>46051.607638888891</v>
      </c>
      <c r="E2483" s="157">
        <v>0.19794866372216197</v>
      </c>
    </row>
    <row r="2484" spans="4:5" x14ac:dyDescent="0.25">
      <c r="D2484" s="155">
        <v>46051.611111111109</v>
      </c>
      <c r="E2484" s="157">
        <v>0.19794866372216197</v>
      </c>
    </row>
    <row r="2485" spans="4:5" x14ac:dyDescent="0.25">
      <c r="D2485" s="155">
        <v>46051.614583333336</v>
      </c>
      <c r="E2485" s="157">
        <v>0.19794866372216197</v>
      </c>
    </row>
    <row r="2486" spans="4:5" x14ac:dyDescent="0.25">
      <c r="D2486" s="155">
        <v>46051.618055555555</v>
      </c>
      <c r="E2486" s="157">
        <v>0.19794866372216197</v>
      </c>
    </row>
    <row r="2487" spans="4:5" x14ac:dyDescent="0.25">
      <c r="D2487" s="155">
        <v>46051.621527777781</v>
      </c>
      <c r="E2487" s="157">
        <v>0.19794866372216197</v>
      </c>
    </row>
    <row r="2488" spans="4:5" x14ac:dyDescent="0.25">
      <c r="D2488" s="155">
        <v>46051.625</v>
      </c>
      <c r="E2488" s="157">
        <v>0.19794866372216197</v>
      </c>
    </row>
    <row r="2489" spans="4:5" x14ac:dyDescent="0.25">
      <c r="D2489" s="155">
        <v>46051.628472222219</v>
      </c>
      <c r="E2489" s="157">
        <v>0.19794866372216197</v>
      </c>
    </row>
    <row r="2490" spans="4:5" x14ac:dyDescent="0.25">
      <c r="D2490" s="155">
        <v>46051.631944444445</v>
      </c>
      <c r="E2490" s="157">
        <v>0.19794866372216197</v>
      </c>
    </row>
    <row r="2491" spans="4:5" x14ac:dyDescent="0.25">
      <c r="D2491" s="155">
        <v>46051.635416666664</v>
      </c>
      <c r="E2491" s="157">
        <v>0.19794866372216197</v>
      </c>
    </row>
    <row r="2492" spans="4:5" x14ac:dyDescent="0.25">
      <c r="D2492" s="155">
        <v>46051.638888888891</v>
      </c>
      <c r="E2492" s="157">
        <v>0.19794866372216197</v>
      </c>
    </row>
    <row r="2493" spans="4:5" x14ac:dyDescent="0.25">
      <c r="D2493" s="155">
        <v>46051.642361111109</v>
      </c>
      <c r="E2493" s="157">
        <v>0.19794866372216197</v>
      </c>
    </row>
    <row r="2494" spans="4:5" x14ac:dyDescent="0.25">
      <c r="D2494" s="155">
        <v>46051.645833333336</v>
      </c>
      <c r="E2494" s="157">
        <v>0.19794866372216197</v>
      </c>
    </row>
    <row r="2495" spans="4:5" x14ac:dyDescent="0.25">
      <c r="D2495" s="155">
        <v>46051.649305555555</v>
      </c>
      <c r="E2495" s="157">
        <v>0.19794866372216197</v>
      </c>
    </row>
    <row r="2496" spans="4:5" x14ac:dyDescent="0.25">
      <c r="D2496" s="155">
        <v>46051.652777777781</v>
      </c>
      <c r="E2496" s="157">
        <v>0.19794866372216197</v>
      </c>
    </row>
    <row r="2497" spans="4:5" x14ac:dyDescent="0.25">
      <c r="D2497" s="155">
        <v>46051.65625</v>
      </c>
      <c r="E2497" s="157">
        <v>0.19794866372216197</v>
      </c>
    </row>
    <row r="2498" spans="4:5" x14ac:dyDescent="0.25">
      <c r="D2498" s="155">
        <v>46051.659722222219</v>
      </c>
      <c r="E2498" s="157">
        <v>0.19794866372216197</v>
      </c>
    </row>
    <row r="2499" spans="4:5" x14ac:dyDescent="0.25">
      <c r="D2499" s="155">
        <v>46051.663194444445</v>
      </c>
      <c r="E2499" s="157">
        <v>0.19794866372216197</v>
      </c>
    </row>
    <row r="2500" spans="4:5" x14ac:dyDescent="0.25">
      <c r="D2500" s="155">
        <v>46051.666666666664</v>
      </c>
      <c r="E2500" s="157">
        <v>0.19794866372216197</v>
      </c>
    </row>
    <row r="2501" spans="4:5" x14ac:dyDescent="0.25">
      <c r="D2501" s="155">
        <v>46051.670138888891</v>
      </c>
      <c r="E2501" s="157">
        <v>0.19794866372216197</v>
      </c>
    </row>
    <row r="2502" spans="4:5" x14ac:dyDescent="0.25">
      <c r="D2502" s="155">
        <v>46051.673611111109</v>
      </c>
      <c r="E2502" s="157">
        <v>0.19794866372216197</v>
      </c>
    </row>
    <row r="2503" spans="4:5" x14ac:dyDescent="0.25">
      <c r="D2503" s="155">
        <v>46051.677083333336</v>
      </c>
      <c r="E2503" s="157">
        <v>0.19568039331147127</v>
      </c>
    </row>
    <row r="2504" spans="4:5" x14ac:dyDescent="0.25">
      <c r="D2504" s="155">
        <v>46051.680555555555</v>
      </c>
      <c r="E2504" s="157">
        <v>0.19139658581392069</v>
      </c>
    </row>
    <row r="2505" spans="4:5" x14ac:dyDescent="0.25">
      <c r="D2505" s="155">
        <v>46051.684027777781</v>
      </c>
      <c r="E2505" s="157">
        <v>0.19139658581392069</v>
      </c>
    </row>
    <row r="2506" spans="4:5" x14ac:dyDescent="0.25">
      <c r="D2506" s="155">
        <v>46051.6875</v>
      </c>
      <c r="E2506" s="157">
        <v>0.19139658581392069</v>
      </c>
    </row>
    <row r="2507" spans="4:5" x14ac:dyDescent="0.25">
      <c r="D2507" s="155">
        <v>46051.690972222219</v>
      </c>
      <c r="E2507" s="157">
        <v>0.19139658581392069</v>
      </c>
    </row>
    <row r="2508" spans="4:5" x14ac:dyDescent="0.25">
      <c r="D2508" s="155">
        <v>46051.701388888891</v>
      </c>
      <c r="E2508" s="157">
        <v>0.23452078799117182</v>
      </c>
    </row>
    <row r="2509" spans="4:5" x14ac:dyDescent="0.25">
      <c r="D2509" s="155">
        <v>46051.704861111109</v>
      </c>
      <c r="E2509" s="157">
        <v>0.23452078799117182</v>
      </c>
    </row>
    <row r="2510" spans="4:5" x14ac:dyDescent="0.25">
      <c r="D2510" s="155">
        <v>46051.708333333336</v>
      </c>
      <c r="E2510" s="157">
        <v>0.23304768715822041</v>
      </c>
    </row>
    <row r="2511" spans="4:5" x14ac:dyDescent="0.25">
      <c r="D2511" s="155">
        <v>46051.711805555555</v>
      </c>
      <c r="E2511" s="157">
        <v>0.23304768715822041</v>
      </c>
    </row>
    <row r="2512" spans="4:5" x14ac:dyDescent="0.25">
      <c r="D2512" s="155">
        <v>46051.715277777781</v>
      </c>
      <c r="E2512" s="157">
        <v>0.15681784571499771</v>
      </c>
    </row>
    <row r="2513" spans="4:5" x14ac:dyDescent="0.25">
      <c r="D2513" s="155">
        <v>46051.71875</v>
      </c>
      <c r="E2513" s="157">
        <v>0.14142135623730648</v>
      </c>
    </row>
    <row r="2514" spans="4:5" x14ac:dyDescent="0.25">
      <c r="D2514" s="155">
        <v>46051.725694444445</v>
      </c>
      <c r="E2514" s="157">
        <v>0.14142135623730648</v>
      </c>
    </row>
    <row r="2515" spans="4:5" x14ac:dyDescent="0.25">
      <c r="D2515" s="155">
        <v>46051.729166666664</v>
      </c>
      <c r="E2515" s="157">
        <v>0.14142135623730648</v>
      </c>
    </row>
    <row r="2516" spans="4:5" x14ac:dyDescent="0.25">
      <c r="D2516" s="155">
        <v>46051.732638888891</v>
      </c>
      <c r="E2516" s="157">
        <v>0.14142135623730648</v>
      </c>
    </row>
    <row r="2517" spans="4:5" x14ac:dyDescent="0.25">
      <c r="D2517" s="155">
        <v>46051.736111111109</v>
      </c>
      <c r="E2517" s="157">
        <v>0.14142135623730648</v>
      </c>
    </row>
    <row r="2518" spans="4:5" x14ac:dyDescent="0.25">
      <c r="D2518" s="155">
        <v>46051.739583333336</v>
      </c>
      <c r="E2518" s="157">
        <v>0.14142135623730648</v>
      </c>
    </row>
    <row r="2519" spans="4:5" x14ac:dyDescent="0.25">
      <c r="D2519" s="155">
        <v>46051.746527777781</v>
      </c>
      <c r="E2519" s="157">
        <v>0.14142135623730648</v>
      </c>
    </row>
    <row r="2520" spans="4:5" x14ac:dyDescent="0.25">
      <c r="D2520" s="155">
        <v>46051.753472222219</v>
      </c>
      <c r="E2520" s="157">
        <v>0.14142135623730648</v>
      </c>
    </row>
    <row r="2521" spans="4:5" x14ac:dyDescent="0.25">
      <c r="D2521" s="155">
        <v>46051.756944444445</v>
      </c>
      <c r="E2521" s="157">
        <v>0.14142135623730648</v>
      </c>
    </row>
    <row r="2522" spans="4:5" x14ac:dyDescent="0.25">
      <c r="D2522" s="155">
        <v>46051.760416666664</v>
      </c>
      <c r="E2522" s="157">
        <v>0.14142135623730648</v>
      </c>
    </row>
    <row r="2523" spans="4:5" x14ac:dyDescent="0.25">
      <c r="D2523" s="155">
        <v>46051.763888888891</v>
      </c>
      <c r="E2523" s="157">
        <v>0.14142135623730648</v>
      </c>
    </row>
    <row r="2524" spans="4:5" x14ac:dyDescent="0.25">
      <c r="D2524" s="155">
        <v>46051.770833333336</v>
      </c>
      <c r="E2524" s="157">
        <v>0.14142135623730648</v>
      </c>
    </row>
    <row r="2525" spans="4:5" x14ac:dyDescent="0.25">
      <c r="D2525" s="155">
        <v>46051.774305555555</v>
      </c>
      <c r="E2525" s="157">
        <v>0.14142135623730648</v>
      </c>
    </row>
    <row r="2526" spans="4:5" x14ac:dyDescent="0.25">
      <c r="D2526" s="155">
        <v>46051.777777777781</v>
      </c>
      <c r="E2526" s="157">
        <v>0.14142135623730648</v>
      </c>
    </row>
    <row r="2527" spans="4:5" x14ac:dyDescent="0.25">
      <c r="D2527" s="155">
        <v>46051.78125</v>
      </c>
      <c r="E2527" s="157">
        <v>0.14142135623730648</v>
      </c>
    </row>
    <row r="2528" spans="4:5" x14ac:dyDescent="0.25">
      <c r="D2528" s="155">
        <v>46051.784722222219</v>
      </c>
      <c r="E2528" s="157">
        <v>0.14142135623730648</v>
      </c>
    </row>
    <row r="2529" spans="4:5" x14ac:dyDescent="0.25">
      <c r="D2529" s="155">
        <v>46051.791666666664</v>
      </c>
      <c r="E2529" s="157">
        <v>0.14142135623730648</v>
      </c>
    </row>
    <row r="2530" spans="4:5" x14ac:dyDescent="0.25">
      <c r="D2530" s="155">
        <v>46051.795138888891</v>
      </c>
      <c r="E2530" s="157">
        <v>0.15681784571499771</v>
      </c>
    </row>
    <row r="2531" spans="4:5" x14ac:dyDescent="0.25">
      <c r="D2531" s="155">
        <v>46051.798611111109</v>
      </c>
      <c r="E2531" s="157">
        <v>0.15681784571499771</v>
      </c>
    </row>
    <row r="2532" spans="4:5" x14ac:dyDescent="0.25">
      <c r="D2532" s="155">
        <v>46051.802083333336</v>
      </c>
      <c r="E2532" s="157">
        <v>0.15681784571499771</v>
      </c>
    </row>
    <row r="2533" spans="4:5" x14ac:dyDescent="0.25">
      <c r="D2533" s="155">
        <v>46052.270833333336</v>
      </c>
      <c r="E2533" s="157">
        <v>0.173793215151374</v>
      </c>
    </row>
    <row r="2534" spans="4:5" x14ac:dyDescent="0.25">
      <c r="D2534" s="155">
        <v>46052.274305555555</v>
      </c>
      <c r="E2534" s="157">
        <v>0.173793215151374</v>
      </c>
    </row>
    <row r="2535" spans="4:5" x14ac:dyDescent="0.25">
      <c r="D2535" s="155">
        <v>46052.277777777781</v>
      </c>
      <c r="E2535" s="157">
        <v>0.173793215151374</v>
      </c>
    </row>
    <row r="2536" spans="4:5" x14ac:dyDescent="0.25">
      <c r="D2536" s="155">
        <v>46052.28125</v>
      </c>
      <c r="E2536" s="157">
        <v>0.173793215151374</v>
      </c>
    </row>
    <row r="2537" spans="4:5" x14ac:dyDescent="0.25">
      <c r="D2537" s="155">
        <v>46052.288194444445</v>
      </c>
      <c r="E2537" s="157">
        <v>0.173793215151374</v>
      </c>
    </row>
    <row r="2538" spans="4:5" x14ac:dyDescent="0.25">
      <c r="D2538" s="155">
        <v>46052.291666666664</v>
      </c>
      <c r="E2538" s="157">
        <v>0.173793215151374</v>
      </c>
    </row>
    <row r="2539" spans="4:5" x14ac:dyDescent="0.25">
      <c r="D2539" s="155">
        <v>46052.295138888891</v>
      </c>
      <c r="E2539" s="157">
        <v>0.173793215151374</v>
      </c>
    </row>
    <row r="2540" spans="4:5" x14ac:dyDescent="0.25">
      <c r="D2540" s="155">
        <v>46052.298611111109</v>
      </c>
      <c r="E2540" s="157">
        <v>0.173793215151374</v>
      </c>
    </row>
    <row r="2541" spans="4:5" x14ac:dyDescent="0.25">
      <c r="D2541" s="155">
        <v>46052.302083333336</v>
      </c>
      <c r="E2541" s="157">
        <v>0.173793215151374</v>
      </c>
    </row>
    <row r="2542" spans="4:5" x14ac:dyDescent="0.25">
      <c r="D2542" s="155">
        <v>46052.309027777781</v>
      </c>
      <c r="E2542" s="157">
        <v>0.173793215151374</v>
      </c>
    </row>
    <row r="2543" spans="4:5" x14ac:dyDescent="0.25">
      <c r="D2543" s="155">
        <v>46052.3125</v>
      </c>
      <c r="E2543" s="157">
        <v>0.173793215151374</v>
      </c>
    </row>
    <row r="2544" spans="4:5" x14ac:dyDescent="0.25">
      <c r="D2544" s="155">
        <v>46052.315972222219</v>
      </c>
      <c r="E2544" s="157">
        <v>0.173793215151374</v>
      </c>
    </row>
    <row r="2545" spans="4:5" x14ac:dyDescent="0.25">
      <c r="D2545" s="155">
        <v>46052.319444444445</v>
      </c>
      <c r="E2545" s="157">
        <v>0.173793215151374</v>
      </c>
    </row>
    <row r="2546" spans="4:5" x14ac:dyDescent="0.25">
      <c r="D2546" s="155">
        <v>46052.322916666664</v>
      </c>
      <c r="E2546" s="157">
        <v>0.173793215151374</v>
      </c>
    </row>
    <row r="2547" spans="4:5" x14ac:dyDescent="0.25">
      <c r="D2547" s="155">
        <v>46052.329861111109</v>
      </c>
      <c r="E2547" s="157">
        <v>0.173793215151374</v>
      </c>
    </row>
    <row r="2548" spans="4:5" x14ac:dyDescent="0.25">
      <c r="D2548" s="155">
        <v>46052.333333333336</v>
      </c>
      <c r="E2548" s="157">
        <v>0.173793215151374</v>
      </c>
    </row>
    <row r="2549" spans="4:5" x14ac:dyDescent="0.25">
      <c r="D2549" s="155">
        <v>46052.336805555555</v>
      </c>
      <c r="E2549" s="157">
        <v>0.173793215151374</v>
      </c>
    </row>
    <row r="2550" spans="4:5" x14ac:dyDescent="0.25">
      <c r="D2550" s="155">
        <v>46052.340277777781</v>
      </c>
      <c r="E2550" s="157">
        <v>0.173793215151374</v>
      </c>
    </row>
    <row r="2551" spans="4:5" x14ac:dyDescent="0.25">
      <c r="D2551" s="155">
        <v>46052.34375</v>
      </c>
      <c r="E2551" s="157">
        <v>0.173793215151374</v>
      </c>
    </row>
    <row r="2552" spans="4:5" x14ac:dyDescent="0.25">
      <c r="D2552" s="155">
        <v>46052.347222222219</v>
      </c>
      <c r="E2552" s="157">
        <v>0.173793215151374</v>
      </c>
    </row>
    <row r="2553" spans="4:5" x14ac:dyDescent="0.25">
      <c r="D2553" s="155">
        <v>46052.350694444445</v>
      </c>
      <c r="E2553" s="157">
        <v>0.173793215151374</v>
      </c>
    </row>
    <row r="2554" spans="4:5" x14ac:dyDescent="0.25">
      <c r="D2554" s="155">
        <v>46052.354166666664</v>
      </c>
      <c r="E2554" s="157">
        <v>0.22223355980148163</v>
      </c>
    </row>
    <row r="2555" spans="4:5" x14ac:dyDescent="0.25">
      <c r="D2555" s="155">
        <v>46052.357638888891</v>
      </c>
      <c r="E2555" s="157">
        <v>0.22223355980148163</v>
      </c>
    </row>
    <row r="2556" spans="4:5" x14ac:dyDescent="0.25">
      <c r="D2556" s="155">
        <v>46052.361111111109</v>
      </c>
      <c r="E2556" s="157">
        <v>0.22223355980148163</v>
      </c>
    </row>
    <row r="2557" spans="4:5" x14ac:dyDescent="0.25">
      <c r="D2557" s="155">
        <v>46052.364583333336</v>
      </c>
      <c r="E2557" s="157">
        <v>0.22223355980148163</v>
      </c>
    </row>
    <row r="2558" spans="4:5" x14ac:dyDescent="0.25">
      <c r="D2558" s="155">
        <v>46052.368055555555</v>
      </c>
      <c r="E2558" s="157">
        <v>0.173793215151374</v>
      </c>
    </row>
    <row r="2559" spans="4:5" x14ac:dyDescent="0.25">
      <c r="D2559" s="155">
        <v>46052.371527777781</v>
      </c>
      <c r="E2559" s="157">
        <v>0.173793215151374</v>
      </c>
    </row>
    <row r="2560" spans="4:5" x14ac:dyDescent="0.25">
      <c r="D2560" s="155">
        <v>46052.375</v>
      </c>
      <c r="E2560" s="157">
        <v>0.173793215151374</v>
      </c>
    </row>
    <row r="2561" spans="4:5" x14ac:dyDescent="0.25">
      <c r="D2561" s="155">
        <v>46052.378472222219</v>
      </c>
      <c r="E2561" s="157">
        <v>0.173793215151374</v>
      </c>
    </row>
    <row r="2562" spans="4:5" x14ac:dyDescent="0.25">
      <c r="D2562" s="155">
        <v>46052.381944444445</v>
      </c>
      <c r="E2562" s="157">
        <v>0.173793215151374</v>
      </c>
    </row>
    <row r="2563" spans="4:5" x14ac:dyDescent="0.25">
      <c r="D2563" s="155">
        <v>46052.385416666664</v>
      </c>
      <c r="E2563" s="157">
        <v>0.173793215151374</v>
      </c>
    </row>
    <row r="2564" spans="4:5" x14ac:dyDescent="0.25">
      <c r="D2564" s="155">
        <v>46052.388888888891</v>
      </c>
      <c r="E2564" s="157">
        <v>0.173793215151374</v>
      </c>
    </row>
    <row r="2565" spans="4:5" x14ac:dyDescent="0.25">
      <c r="D2565" s="155">
        <v>46052.392361111109</v>
      </c>
      <c r="E2565" s="157">
        <v>0.173793215151374</v>
      </c>
    </row>
    <row r="2566" spans="4:5" x14ac:dyDescent="0.25">
      <c r="D2566" s="155">
        <v>46052.395833333336</v>
      </c>
      <c r="E2566" s="157">
        <v>0.173793215151374</v>
      </c>
    </row>
    <row r="2567" spans="4:5" x14ac:dyDescent="0.25">
      <c r="D2567" s="155">
        <v>46052.399305555555</v>
      </c>
      <c r="E2567" s="157">
        <v>0.173793215151374</v>
      </c>
    </row>
    <row r="2568" spans="4:5" x14ac:dyDescent="0.25">
      <c r="D2568" s="155">
        <v>46052.402777777781</v>
      </c>
      <c r="E2568" s="157">
        <v>0.173793215151374</v>
      </c>
    </row>
    <row r="2569" spans="4:5" x14ac:dyDescent="0.25">
      <c r="D2569" s="155">
        <v>46052.40625</v>
      </c>
      <c r="E2569" s="157">
        <v>0.173793215151374</v>
      </c>
    </row>
    <row r="2570" spans="4:5" x14ac:dyDescent="0.25">
      <c r="D2570" s="155">
        <v>46052.409722222219</v>
      </c>
      <c r="E2570" s="157">
        <v>0.173793215151374</v>
      </c>
    </row>
    <row r="2571" spans="4:5" x14ac:dyDescent="0.25">
      <c r="D2571" s="155">
        <v>46052.413194444445</v>
      </c>
      <c r="E2571" s="157">
        <v>0.173793215151374</v>
      </c>
    </row>
    <row r="2572" spans="4:5" x14ac:dyDescent="0.25">
      <c r="D2572" s="155">
        <v>46052.416666666664</v>
      </c>
      <c r="E2572" s="157">
        <v>0.173793215151374</v>
      </c>
    </row>
    <row r="2573" spans="4:5" x14ac:dyDescent="0.25">
      <c r="D2573" s="155">
        <v>46052.420138888891</v>
      </c>
      <c r="E2573" s="157">
        <v>0.173793215151374</v>
      </c>
    </row>
    <row r="2574" spans="4:5" x14ac:dyDescent="0.25">
      <c r="D2574" s="155">
        <v>46052.423611111109</v>
      </c>
      <c r="E2574" s="157">
        <v>0.173793215151374</v>
      </c>
    </row>
    <row r="2575" spans="4:5" x14ac:dyDescent="0.25">
      <c r="D2575" s="155">
        <v>46052.427083333336</v>
      </c>
      <c r="E2575" s="157">
        <v>0.173793215151374</v>
      </c>
    </row>
    <row r="2576" spans="4:5" x14ac:dyDescent="0.25">
      <c r="D2576" s="155">
        <v>46052.430555555555</v>
      </c>
      <c r="E2576" s="157">
        <v>0.173793215151374</v>
      </c>
    </row>
    <row r="2577" spans="4:5" x14ac:dyDescent="0.25">
      <c r="D2577" s="155">
        <v>46052.434027777781</v>
      </c>
      <c r="E2577" s="157">
        <v>0.173793215151374</v>
      </c>
    </row>
    <row r="2578" spans="4:5" x14ac:dyDescent="0.25">
      <c r="D2578" s="155">
        <v>46052.4375</v>
      </c>
      <c r="E2578" s="157">
        <v>0.173793215151374</v>
      </c>
    </row>
    <row r="2579" spans="4:5" x14ac:dyDescent="0.25">
      <c r="D2579" s="155">
        <v>46052.440972222219</v>
      </c>
      <c r="E2579" s="157">
        <v>0.18653664081714738</v>
      </c>
    </row>
    <row r="2580" spans="4:5" x14ac:dyDescent="0.25">
      <c r="D2580" s="155">
        <v>46052.444444444445</v>
      </c>
      <c r="E2580" s="157">
        <v>0.173793215151374</v>
      </c>
    </row>
    <row r="2581" spans="4:5" x14ac:dyDescent="0.25">
      <c r="D2581" s="155">
        <v>46052.447916666664</v>
      </c>
      <c r="E2581" s="157">
        <v>0.173793215151374</v>
      </c>
    </row>
    <row r="2582" spans="4:5" x14ac:dyDescent="0.25">
      <c r="D2582" s="155">
        <v>46052.451388888891</v>
      </c>
      <c r="E2582" s="157">
        <v>0.173793215151374</v>
      </c>
    </row>
    <row r="2583" spans="4:5" x14ac:dyDescent="0.25">
      <c r="D2583" s="155">
        <v>46052.454861111109</v>
      </c>
      <c r="E2583" s="157">
        <v>0.15681784571499771</v>
      </c>
    </row>
    <row r="2584" spans="4:5" x14ac:dyDescent="0.25">
      <c r="D2584" s="155">
        <v>46052.458333333336</v>
      </c>
      <c r="E2584" s="157">
        <v>0.15681784571499771</v>
      </c>
    </row>
    <row r="2585" spans="4:5" x14ac:dyDescent="0.25">
      <c r="D2585" s="155">
        <v>46052.461805555555</v>
      </c>
      <c r="E2585" s="157">
        <v>0.15681784571499771</v>
      </c>
    </row>
    <row r="2586" spans="4:5" x14ac:dyDescent="0.25">
      <c r="D2586" s="155">
        <v>46052.465277777781</v>
      </c>
      <c r="E2586" s="157">
        <v>0.15681784571499771</v>
      </c>
    </row>
    <row r="2587" spans="4:5" x14ac:dyDescent="0.25">
      <c r="D2587" s="155">
        <v>46052.46875</v>
      </c>
      <c r="E2587" s="157">
        <v>0.15681784571499771</v>
      </c>
    </row>
    <row r="2588" spans="4:5" x14ac:dyDescent="0.25">
      <c r="D2588" s="155">
        <v>46052.472222222219</v>
      </c>
      <c r="E2588" s="157">
        <v>0.15681784571499771</v>
      </c>
    </row>
    <row r="2589" spans="4:5" x14ac:dyDescent="0.25">
      <c r="D2589" s="155">
        <v>46052.475694444445</v>
      </c>
      <c r="E2589" s="157">
        <v>0.173793215151374</v>
      </c>
    </row>
    <row r="2590" spans="4:5" x14ac:dyDescent="0.25">
      <c r="D2590" s="155">
        <v>46052.479166666664</v>
      </c>
      <c r="E2590" s="157">
        <v>0.18653664081714738</v>
      </c>
    </row>
    <row r="2591" spans="4:5" x14ac:dyDescent="0.25">
      <c r="D2591" s="155">
        <v>46052.482638888891</v>
      </c>
      <c r="E2591" s="157">
        <v>0.20101781827814269</v>
      </c>
    </row>
    <row r="2592" spans="4:5" x14ac:dyDescent="0.25">
      <c r="D2592" s="155">
        <v>46052.486111111109</v>
      </c>
      <c r="E2592" s="157">
        <v>0.20101781827814269</v>
      </c>
    </row>
    <row r="2593" spans="4:5" x14ac:dyDescent="0.25">
      <c r="D2593" s="155">
        <v>46052.489583333336</v>
      </c>
      <c r="E2593" s="157">
        <v>0.20101781827814269</v>
      </c>
    </row>
    <row r="2594" spans="4:5" x14ac:dyDescent="0.25">
      <c r="D2594" s="155">
        <v>46052.493055555555</v>
      </c>
      <c r="E2594" s="157">
        <v>0.20101781827814269</v>
      </c>
    </row>
    <row r="2595" spans="4:5" x14ac:dyDescent="0.25">
      <c r="D2595" s="155">
        <v>46052.496527777781</v>
      </c>
      <c r="E2595" s="157">
        <v>0.20101781827814269</v>
      </c>
    </row>
    <row r="2596" spans="4:5" x14ac:dyDescent="0.25">
      <c r="D2596" s="155">
        <v>46052.5</v>
      </c>
      <c r="E2596" s="157">
        <v>0.20101781827814269</v>
      </c>
    </row>
    <row r="2597" spans="4:5" x14ac:dyDescent="0.25">
      <c r="D2597" s="155">
        <v>46052.503472222219</v>
      </c>
      <c r="E2597" s="157">
        <v>0.20101781827814269</v>
      </c>
    </row>
    <row r="2598" spans="4:5" x14ac:dyDescent="0.25">
      <c r="D2598" s="155">
        <v>46052.506944444445</v>
      </c>
      <c r="E2598" s="157">
        <v>0.20101781827814269</v>
      </c>
    </row>
    <row r="2599" spans="4:5" x14ac:dyDescent="0.25">
      <c r="D2599" s="155">
        <v>46052.510416666664</v>
      </c>
      <c r="E2599" s="157">
        <v>0.20101781827814269</v>
      </c>
    </row>
    <row r="2600" spans="4:5" x14ac:dyDescent="0.25">
      <c r="D2600" s="155">
        <v>46052.513888888891</v>
      </c>
      <c r="E2600" s="157">
        <v>0.20101781827814269</v>
      </c>
    </row>
    <row r="2601" spans="4:5" x14ac:dyDescent="0.25">
      <c r="D2601" s="155">
        <v>46052.517361111109</v>
      </c>
      <c r="E2601" s="157">
        <v>0.20101781827814269</v>
      </c>
    </row>
    <row r="2602" spans="4:5" x14ac:dyDescent="0.25">
      <c r="D2602" s="155">
        <v>46052.520833333336</v>
      </c>
      <c r="E2602" s="157">
        <v>0.21213203435595973</v>
      </c>
    </row>
    <row r="2603" spans="4:5" x14ac:dyDescent="0.25">
      <c r="D2603" s="155">
        <v>46052.524305555555</v>
      </c>
      <c r="E2603" s="157">
        <v>0.21213203435595973</v>
      </c>
    </row>
    <row r="2604" spans="4:5" x14ac:dyDescent="0.25">
      <c r="D2604" s="155">
        <v>46052.527777777781</v>
      </c>
      <c r="E2604" s="157">
        <v>0.15939938288872085</v>
      </c>
    </row>
    <row r="2605" spans="4:5" x14ac:dyDescent="0.25">
      <c r="D2605" s="155">
        <v>46052.53125</v>
      </c>
      <c r="E2605" s="157">
        <v>0.15939938288872085</v>
      </c>
    </row>
    <row r="2606" spans="4:5" x14ac:dyDescent="0.25">
      <c r="D2606" s="155">
        <v>46052.534722222219</v>
      </c>
      <c r="E2606" s="157">
        <v>0.15939938288872085</v>
      </c>
    </row>
    <row r="2607" spans="4:5" x14ac:dyDescent="0.25">
      <c r="D2607" s="155">
        <v>46052.538194444445</v>
      </c>
      <c r="E2607" s="157">
        <v>0.15939938288872085</v>
      </c>
    </row>
    <row r="2608" spans="4:5" x14ac:dyDescent="0.25">
      <c r="D2608" s="155">
        <v>46052.541666666664</v>
      </c>
      <c r="E2608" s="157">
        <v>0.15939938288872085</v>
      </c>
    </row>
    <row r="2609" spans="4:5" x14ac:dyDescent="0.25">
      <c r="D2609" s="155">
        <v>46052.545138888891</v>
      </c>
      <c r="E2609" s="157">
        <v>0.15939938288872085</v>
      </c>
    </row>
    <row r="2610" spans="4:5" x14ac:dyDescent="0.25">
      <c r="D2610" s="155">
        <v>46052.548611111109</v>
      </c>
      <c r="E2610" s="157">
        <v>0.15939938288872085</v>
      </c>
    </row>
    <row r="2611" spans="4:5" x14ac:dyDescent="0.25">
      <c r="D2611" s="155">
        <v>46052.555555555555</v>
      </c>
      <c r="E2611" s="157">
        <v>0.26649654437396048</v>
      </c>
    </row>
    <row r="2612" spans="4:5" x14ac:dyDescent="0.25">
      <c r="D2612" s="155">
        <v>46052.559027777781</v>
      </c>
      <c r="E2612" s="157">
        <v>0.33881546358946196</v>
      </c>
    </row>
    <row r="2613" spans="4:5" x14ac:dyDescent="0.25">
      <c r="D2613" s="155">
        <v>46052.5625</v>
      </c>
      <c r="E2613" s="157">
        <v>0.33881546358946196</v>
      </c>
    </row>
    <row r="2614" spans="4:5" x14ac:dyDescent="0.25">
      <c r="D2614" s="155">
        <v>46052.565972222219</v>
      </c>
      <c r="E2614" s="157">
        <v>0.33881546358946196</v>
      </c>
    </row>
    <row r="2615" spans="4:5" x14ac:dyDescent="0.25">
      <c r="D2615" s="155">
        <v>46052.569444444445</v>
      </c>
      <c r="E2615" s="157">
        <v>0.33881546358946196</v>
      </c>
    </row>
    <row r="2616" spans="4:5" x14ac:dyDescent="0.25">
      <c r="D2616" s="155">
        <v>46052.572916666664</v>
      </c>
      <c r="E2616" s="157">
        <v>0.33881546358946196</v>
      </c>
    </row>
    <row r="2617" spans="4:5" x14ac:dyDescent="0.25">
      <c r="D2617" s="155">
        <v>46052.576388888891</v>
      </c>
      <c r="E2617" s="157">
        <v>0.33881546358946196</v>
      </c>
    </row>
    <row r="2618" spans="4:5" x14ac:dyDescent="0.25">
      <c r="D2618" s="155">
        <v>46052.579861111109</v>
      </c>
      <c r="E2618" s="157">
        <v>0.33881546358946196</v>
      </c>
    </row>
    <row r="2619" spans="4:5" x14ac:dyDescent="0.25">
      <c r="D2619" s="155">
        <v>46052.583333333336</v>
      </c>
      <c r="E2619" s="157">
        <v>0.33881546358946196</v>
      </c>
    </row>
    <row r="2620" spans="4:5" x14ac:dyDescent="0.25">
      <c r="D2620" s="155">
        <v>46052.586805555555</v>
      </c>
      <c r="E2620" s="157">
        <v>0.33881546358946196</v>
      </c>
    </row>
    <row r="2621" spans="4:5" x14ac:dyDescent="0.25">
      <c r="D2621" s="155">
        <v>46052.590277777781</v>
      </c>
      <c r="E2621" s="157">
        <v>0.34463823090898976</v>
      </c>
    </row>
    <row r="2622" spans="4:5" x14ac:dyDescent="0.25">
      <c r="D2622" s="155">
        <v>46052.59375</v>
      </c>
      <c r="E2622" s="157">
        <v>0.34463823090898976</v>
      </c>
    </row>
    <row r="2623" spans="4:5" x14ac:dyDescent="0.25">
      <c r="D2623" s="155">
        <v>46052.597222222219</v>
      </c>
      <c r="E2623" s="157">
        <v>0.34732946189754454</v>
      </c>
    </row>
    <row r="2624" spans="4:5" x14ac:dyDescent="0.25">
      <c r="D2624" s="155">
        <v>46052.600694444445</v>
      </c>
      <c r="E2624" s="157">
        <v>0.36083802686614236</v>
      </c>
    </row>
    <row r="2625" spans="4:5" x14ac:dyDescent="0.25">
      <c r="D2625" s="155">
        <v>46052.604166666664</v>
      </c>
      <c r="E2625" s="157">
        <v>0.36083802686614236</v>
      </c>
    </row>
    <row r="2626" spans="4:5" x14ac:dyDescent="0.25">
      <c r="D2626" s="155">
        <v>46052.607638888891</v>
      </c>
      <c r="E2626" s="157">
        <v>0.36083802686614236</v>
      </c>
    </row>
    <row r="2627" spans="4:5" x14ac:dyDescent="0.25">
      <c r="D2627" s="155">
        <v>46052.611111111109</v>
      </c>
      <c r="E2627" s="157">
        <v>0.36083802686614236</v>
      </c>
    </row>
    <row r="2628" spans="4:5" x14ac:dyDescent="0.25">
      <c r="D2628" s="155">
        <v>46052.614583333336</v>
      </c>
      <c r="E2628" s="157">
        <v>0.36083802686614236</v>
      </c>
    </row>
    <row r="2629" spans="4:5" x14ac:dyDescent="0.25">
      <c r="D2629" s="155">
        <v>46052.618055555555</v>
      </c>
      <c r="E2629" s="157">
        <v>0.35152727998183392</v>
      </c>
    </row>
    <row r="2630" spans="4:5" x14ac:dyDescent="0.25">
      <c r="D2630" s="155">
        <v>46052.628472222219</v>
      </c>
      <c r="E2630" s="157">
        <v>0.37457458863219334</v>
      </c>
    </row>
    <row r="2631" spans="4:5" x14ac:dyDescent="0.25">
      <c r="D2631" s="155">
        <v>46052.631944444445</v>
      </c>
      <c r="E2631" s="157">
        <v>0.37457458863219334</v>
      </c>
    </row>
    <row r="2632" spans="4:5" x14ac:dyDescent="0.25">
      <c r="D2632" s="155">
        <v>46052.635416666664</v>
      </c>
      <c r="E2632" s="157">
        <v>0.37457458863219334</v>
      </c>
    </row>
    <row r="2633" spans="4:5" x14ac:dyDescent="0.25">
      <c r="D2633" s="155">
        <v>46052.638888888891</v>
      </c>
      <c r="E2633" s="157">
        <v>0.37457458863219334</v>
      </c>
    </row>
    <row r="2634" spans="4:5" x14ac:dyDescent="0.25">
      <c r="D2634" s="155">
        <v>46052.642361111109</v>
      </c>
      <c r="E2634" s="157">
        <v>0.37457458863219334</v>
      </c>
    </row>
    <row r="2635" spans="4:5" x14ac:dyDescent="0.25">
      <c r="D2635" s="155">
        <v>46052.645833333336</v>
      </c>
      <c r="E2635" s="157">
        <v>0.37457458863219334</v>
      </c>
    </row>
    <row r="2636" spans="4:5" x14ac:dyDescent="0.25">
      <c r="D2636" s="155">
        <v>46052.65625</v>
      </c>
      <c r="E2636" s="157">
        <v>0.63213276828107334</v>
      </c>
    </row>
    <row r="2637" spans="4:5" x14ac:dyDescent="0.25">
      <c r="D2637" s="155">
        <v>46052.659722222219</v>
      </c>
      <c r="E2637" s="157">
        <v>0.63213276828107334</v>
      </c>
    </row>
    <row r="2638" spans="4:5" x14ac:dyDescent="0.25">
      <c r="D2638" s="155">
        <v>46052.663194444445</v>
      </c>
      <c r="E2638" s="157">
        <v>0.63213276828107334</v>
      </c>
    </row>
    <row r="2639" spans="4:5" x14ac:dyDescent="0.25">
      <c r="D2639" s="155">
        <v>46052.666666666664</v>
      </c>
      <c r="E2639" s="157">
        <v>0.62849025449882623</v>
      </c>
    </row>
    <row r="2640" spans="4:5" x14ac:dyDescent="0.25">
      <c r="D2640" s="155">
        <v>46052.673611111109</v>
      </c>
      <c r="E2640" s="157">
        <v>0.63887656499993917</v>
      </c>
    </row>
    <row r="2641" spans="4:5" x14ac:dyDescent="0.25">
      <c r="D2641" s="155">
        <v>46052.677083333336</v>
      </c>
      <c r="E2641" s="157">
        <v>0.63559388908070358</v>
      </c>
    </row>
    <row r="2642" spans="4:5" x14ac:dyDescent="0.25">
      <c r="D2642" s="155">
        <v>46052.680555555555</v>
      </c>
      <c r="E2642" s="157">
        <v>0.63559388908070358</v>
      </c>
    </row>
    <row r="2643" spans="4:5" x14ac:dyDescent="0.25">
      <c r="D2643" s="155">
        <v>46052.684027777781</v>
      </c>
      <c r="E2643" s="157">
        <v>0.63559388908070358</v>
      </c>
    </row>
    <row r="2644" spans="4:5" x14ac:dyDescent="0.25">
      <c r="D2644" s="155">
        <v>46052.6875</v>
      </c>
      <c r="E2644" s="157">
        <v>0.63559388908070358</v>
      </c>
    </row>
    <row r="2645" spans="4:5" x14ac:dyDescent="0.25">
      <c r="D2645" s="155">
        <v>46052.690972222219</v>
      </c>
      <c r="E2645" s="157">
        <v>0.63559388908070358</v>
      </c>
    </row>
    <row r="2646" spans="4:5" x14ac:dyDescent="0.25">
      <c r="D2646" s="155">
        <v>46052.694444444445</v>
      </c>
      <c r="E2646" s="157">
        <v>0.63559388908070358</v>
      </c>
    </row>
    <row r="2647" spans="4:5" x14ac:dyDescent="0.25">
      <c r="D2647" s="155">
        <v>46052.697916666664</v>
      </c>
      <c r="E2647" s="157">
        <v>0.63559388908070358</v>
      </c>
    </row>
    <row r="2648" spans="4:5" x14ac:dyDescent="0.25">
      <c r="D2648" s="155">
        <v>46052.701388888891</v>
      </c>
      <c r="E2648" s="157">
        <v>0.63559388908070358</v>
      </c>
    </row>
    <row r="2649" spans="4:5" x14ac:dyDescent="0.25">
      <c r="D2649" s="155">
        <v>46052.704861111109</v>
      </c>
      <c r="E2649" s="157">
        <v>0.63689697369514897</v>
      </c>
    </row>
    <row r="2650" spans="4:5" x14ac:dyDescent="0.25">
      <c r="D2650" s="155">
        <v>46052.708333333336</v>
      </c>
      <c r="E2650" s="157">
        <v>0.63759753155489551</v>
      </c>
    </row>
    <row r="2651" spans="4:5" x14ac:dyDescent="0.25">
      <c r="D2651" s="155">
        <v>46052.711805555555</v>
      </c>
      <c r="E2651" s="157">
        <v>0.63759753155489551</v>
      </c>
    </row>
    <row r="2652" spans="4:5" x14ac:dyDescent="0.25">
      <c r="D2652" s="155">
        <v>46052.715277777781</v>
      </c>
      <c r="E2652" s="157">
        <v>0.6328587552381898</v>
      </c>
    </row>
    <row r="2653" spans="4:5" x14ac:dyDescent="0.25">
      <c r="D2653" s="155">
        <v>46052.71875</v>
      </c>
      <c r="E2653" s="157">
        <v>0.6328587552381898</v>
      </c>
    </row>
    <row r="2654" spans="4:5" x14ac:dyDescent="0.25">
      <c r="D2654" s="155">
        <v>46052.725694444445</v>
      </c>
      <c r="E2654" s="157">
        <v>0.6328587552381898</v>
      </c>
    </row>
    <row r="2655" spans="4:5" x14ac:dyDescent="0.25">
      <c r="D2655" s="155">
        <v>46052.729166666664</v>
      </c>
      <c r="E2655" s="157">
        <v>0.6328587552381898</v>
      </c>
    </row>
    <row r="2656" spans="4:5" x14ac:dyDescent="0.25">
      <c r="D2656" s="155">
        <v>46052.732638888891</v>
      </c>
      <c r="E2656" s="157">
        <v>0.6328587552381898</v>
      </c>
    </row>
    <row r="2657" spans="4:5" x14ac:dyDescent="0.25">
      <c r="D2657" s="155">
        <v>46052.736111111109</v>
      </c>
      <c r="E2657" s="157">
        <v>0.6328587552381898</v>
      </c>
    </row>
    <row r="2658" spans="4:5" x14ac:dyDescent="0.25">
      <c r="D2658" s="155">
        <v>46052.739583333336</v>
      </c>
      <c r="E2658" s="157">
        <v>0.6328587552381898</v>
      </c>
    </row>
    <row r="2659" spans="4:5" x14ac:dyDescent="0.25">
      <c r="D2659" s="155">
        <v>46052.746527777781</v>
      </c>
      <c r="E2659" s="157">
        <v>0.63424790749616433</v>
      </c>
    </row>
    <row r="2660" spans="4:5" x14ac:dyDescent="0.25">
      <c r="D2660" s="155">
        <v>46052.753472222219</v>
      </c>
      <c r="E2660" s="157">
        <v>0.63487102980825427</v>
      </c>
    </row>
    <row r="2661" spans="4:5" x14ac:dyDescent="0.25">
      <c r="D2661" s="155">
        <v>46052.756944444445</v>
      </c>
      <c r="E2661" s="157">
        <v>0.59940446635449207</v>
      </c>
    </row>
    <row r="2662" spans="4:5" x14ac:dyDescent="0.25">
      <c r="D2662" s="155">
        <v>46052.760416666664</v>
      </c>
      <c r="E2662" s="157">
        <v>0.56006559382607701</v>
      </c>
    </row>
    <row r="2663" spans="4:5" x14ac:dyDescent="0.25">
      <c r="D2663" s="155">
        <v>46052.763888888891</v>
      </c>
      <c r="E2663" s="157">
        <v>0.56006559382607701</v>
      </c>
    </row>
    <row r="2664" spans="4:5" x14ac:dyDescent="0.25">
      <c r="D2664" s="155">
        <v>46052.770833333336</v>
      </c>
      <c r="E2664" s="157">
        <v>0.56006559382607701</v>
      </c>
    </row>
    <row r="2665" spans="4:5" x14ac:dyDescent="0.25">
      <c r="D2665" s="155">
        <v>46052.774305555555</v>
      </c>
      <c r="E2665" s="157">
        <v>0.56006559382607701</v>
      </c>
    </row>
    <row r="2666" spans="4:5" x14ac:dyDescent="0.25">
      <c r="D2666" s="155">
        <v>46052.777777777781</v>
      </c>
      <c r="E2666" s="157">
        <v>0.56006559382607701</v>
      </c>
    </row>
    <row r="2667" spans="4:5" x14ac:dyDescent="0.25">
      <c r="D2667" s="155">
        <v>46052.78125</v>
      </c>
      <c r="E2667" s="157">
        <v>0.56006559382607701</v>
      </c>
    </row>
    <row r="2668" spans="4:5" x14ac:dyDescent="0.25">
      <c r="D2668" s="155">
        <v>46052.784722222219</v>
      </c>
      <c r="E2668" s="157">
        <v>0.56108950139120339</v>
      </c>
    </row>
    <row r="2669" spans="4:5" x14ac:dyDescent="0.25">
      <c r="D2669" s="155">
        <v>46055.253472222219</v>
      </c>
      <c r="E2669" s="157">
        <v>0.56233841216470215</v>
      </c>
    </row>
    <row r="2670" spans="4:5" x14ac:dyDescent="0.25">
      <c r="D2670" s="155">
        <v>46055.256944444445</v>
      </c>
      <c r="E2670" s="157">
        <v>0.56233841216470215</v>
      </c>
    </row>
    <row r="2671" spans="4:5" x14ac:dyDescent="0.25">
      <c r="D2671" s="155">
        <v>46055.260416666664</v>
      </c>
      <c r="E2671" s="157">
        <v>0.55750903717393741</v>
      </c>
    </row>
    <row r="2672" spans="4:5" x14ac:dyDescent="0.25">
      <c r="D2672" s="155">
        <v>46055.267361111109</v>
      </c>
      <c r="E2672" s="157">
        <v>0.55750903717393741</v>
      </c>
    </row>
    <row r="2673" spans="4:5" x14ac:dyDescent="0.25">
      <c r="D2673" s="155">
        <v>46055.270833333336</v>
      </c>
      <c r="E2673" s="157">
        <v>0.55652438199516485</v>
      </c>
    </row>
    <row r="2674" spans="4:5" x14ac:dyDescent="0.25">
      <c r="D2674" s="155">
        <v>46055.274305555555</v>
      </c>
      <c r="E2674" s="157">
        <v>0.54548237405819122</v>
      </c>
    </row>
    <row r="2675" spans="4:5" x14ac:dyDescent="0.25">
      <c r="D2675" s="155">
        <v>46055.277777777781</v>
      </c>
      <c r="E2675" s="157">
        <v>0.54548237405819122</v>
      </c>
    </row>
    <row r="2676" spans="4:5" x14ac:dyDescent="0.25">
      <c r="D2676" s="155">
        <v>46055.28125</v>
      </c>
      <c r="E2676" s="157">
        <v>0.54548237405819122</v>
      </c>
    </row>
    <row r="2677" spans="4:5" x14ac:dyDescent="0.25">
      <c r="D2677" s="155">
        <v>46055.288194444445</v>
      </c>
      <c r="E2677" s="157">
        <v>0.54548237405819122</v>
      </c>
    </row>
    <row r="2678" spans="4:5" x14ac:dyDescent="0.25">
      <c r="D2678" s="155">
        <v>46055.291666666664</v>
      </c>
      <c r="E2678" s="157">
        <v>0.54548237405819122</v>
      </c>
    </row>
    <row r="2679" spans="4:5" x14ac:dyDescent="0.25">
      <c r="D2679" s="155">
        <v>46055.295138888891</v>
      </c>
      <c r="E2679" s="157">
        <v>0.54548237405819122</v>
      </c>
    </row>
    <row r="2680" spans="4:5" x14ac:dyDescent="0.25">
      <c r="D2680" s="155">
        <v>46055.298611111109</v>
      </c>
      <c r="E2680" s="157">
        <v>0.52489065916782196</v>
      </c>
    </row>
    <row r="2681" spans="4:5" x14ac:dyDescent="0.25">
      <c r="D2681" s="155">
        <v>46055.302083333336</v>
      </c>
      <c r="E2681" s="157">
        <v>0.52489065916782196</v>
      </c>
    </row>
    <row r="2682" spans="4:5" x14ac:dyDescent="0.25">
      <c r="D2682" s="155">
        <v>46055.309027777781</v>
      </c>
      <c r="E2682" s="157">
        <v>0.52489065916782196</v>
      </c>
    </row>
    <row r="2683" spans="4:5" x14ac:dyDescent="0.25">
      <c r="D2683" s="155">
        <v>46055.3125</v>
      </c>
      <c r="E2683" s="157">
        <v>0.52489065916782196</v>
      </c>
    </row>
    <row r="2684" spans="4:5" x14ac:dyDescent="0.25">
      <c r="D2684" s="155">
        <v>46055.315972222219</v>
      </c>
      <c r="E2684" s="157">
        <v>0.52489065916782196</v>
      </c>
    </row>
    <row r="2685" spans="4:5" x14ac:dyDescent="0.25">
      <c r="D2685" s="155">
        <v>46055.319444444445</v>
      </c>
      <c r="E2685" s="157">
        <v>0.52489065916782196</v>
      </c>
    </row>
    <row r="2686" spans="4:5" x14ac:dyDescent="0.25">
      <c r="D2686" s="155">
        <v>46055.322916666664</v>
      </c>
      <c r="E2686" s="157">
        <v>0.16629209609745707</v>
      </c>
    </row>
    <row r="2687" spans="4:5" x14ac:dyDescent="0.25">
      <c r="D2687" s="155">
        <v>46055.329861111109</v>
      </c>
      <c r="E2687" s="157">
        <v>0.16629209609745707</v>
      </c>
    </row>
    <row r="2688" spans="4:5" x14ac:dyDescent="0.25">
      <c r="D2688" s="155">
        <v>46055.333333333336</v>
      </c>
      <c r="E2688" s="157">
        <v>0.16629209609745707</v>
      </c>
    </row>
    <row r="2689" spans="4:5" x14ac:dyDescent="0.25">
      <c r="D2689" s="155">
        <v>46055.336805555555</v>
      </c>
      <c r="E2689" s="157">
        <v>0.16629209609745707</v>
      </c>
    </row>
    <row r="2690" spans="4:5" x14ac:dyDescent="0.25">
      <c r="D2690" s="155">
        <v>46055.340277777781</v>
      </c>
      <c r="E2690" s="157">
        <v>8.7481776527953234E-2</v>
      </c>
    </row>
    <row r="2691" spans="4:5" x14ac:dyDescent="0.25">
      <c r="D2691" s="155">
        <v>46055.34375</v>
      </c>
      <c r="E2691" s="157">
        <v>8.7481776527953234E-2</v>
      </c>
    </row>
    <row r="2692" spans="4:5" x14ac:dyDescent="0.25">
      <c r="D2692" s="155">
        <v>46055.350694444445</v>
      </c>
      <c r="E2692" s="157">
        <v>8.7481776527953234E-2</v>
      </c>
    </row>
    <row r="2693" spans="4:5" x14ac:dyDescent="0.25">
      <c r="D2693" s="155">
        <v>46055.354166666664</v>
      </c>
      <c r="E2693" s="157">
        <v>8.7481776527953234E-2</v>
      </c>
    </row>
    <row r="2694" spans="4:5" x14ac:dyDescent="0.25">
      <c r="D2694" s="155">
        <v>46055.357638888891</v>
      </c>
      <c r="E2694" s="157">
        <v>8.7481776527953234E-2</v>
      </c>
    </row>
    <row r="2695" spans="4:5" x14ac:dyDescent="0.25">
      <c r="D2695" s="155">
        <v>46055.361111111109</v>
      </c>
      <c r="E2695" s="157">
        <v>8.7481776527953234E-2</v>
      </c>
    </row>
    <row r="2696" spans="4:5" x14ac:dyDescent="0.25">
      <c r="D2696" s="155">
        <v>46055.364583333336</v>
      </c>
      <c r="E2696" s="157">
        <v>8.7481776527953234E-2</v>
      </c>
    </row>
    <row r="2697" spans="4:5" x14ac:dyDescent="0.25">
      <c r="D2697" s="155">
        <v>46055.368055555555</v>
      </c>
      <c r="E2697" s="157">
        <v>8.7481776527953234E-2</v>
      </c>
    </row>
    <row r="2698" spans="4:5" x14ac:dyDescent="0.25">
      <c r="D2698" s="155">
        <v>46055.371527777781</v>
      </c>
      <c r="E2698" s="157">
        <v>8.7481776527953234E-2</v>
      </c>
    </row>
    <row r="2699" spans="4:5" x14ac:dyDescent="0.25">
      <c r="D2699" s="155">
        <v>46055.375</v>
      </c>
      <c r="E2699" s="157">
        <v>7.9699691444346271E-2</v>
      </c>
    </row>
    <row r="2700" spans="4:5" x14ac:dyDescent="0.25">
      <c r="D2700" s="155">
        <v>46055.378472222219</v>
      </c>
      <c r="E2700" s="157">
        <v>7.1428571428557214E-2</v>
      </c>
    </row>
    <row r="2701" spans="4:5" x14ac:dyDescent="0.25">
      <c r="D2701" s="155">
        <v>46055.381944444445</v>
      </c>
      <c r="E2701" s="157">
        <v>7.1428571428557214E-2</v>
      </c>
    </row>
    <row r="2702" spans="4:5" x14ac:dyDescent="0.25">
      <c r="D2702" s="155">
        <v>46055.385416666664</v>
      </c>
      <c r="E2702" s="157">
        <v>7.1428571428557214E-2</v>
      </c>
    </row>
    <row r="2703" spans="4:5" x14ac:dyDescent="0.25">
      <c r="D2703" s="155">
        <v>46055.388888888891</v>
      </c>
      <c r="E2703" s="157">
        <v>7.1428571428557214E-2</v>
      </c>
    </row>
    <row r="2704" spans="4:5" x14ac:dyDescent="0.25">
      <c r="D2704" s="155">
        <v>46055.395833333336</v>
      </c>
      <c r="E2704" s="157">
        <v>0.15843623580585092</v>
      </c>
    </row>
    <row r="2705" spans="4:5" x14ac:dyDescent="0.25">
      <c r="D2705" s="155">
        <v>46055.399305555555</v>
      </c>
      <c r="E2705" s="157">
        <v>0.15843623580585092</v>
      </c>
    </row>
    <row r="2706" spans="4:5" x14ac:dyDescent="0.25">
      <c r="D2706" s="155">
        <v>46055.402777777781</v>
      </c>
      <c r="E2706" s="157">
        <v>0.15843623580585092</v>
      </c>
    </row>
    <row r="2707" spans="4:5" x14ac:dyDescent="0.25">
      <c r="D2707" s="155">
        <v>46055.40625</v>
      </c>
      <c r="E2707" s="157">
        <v>0.15843623580585092</v>
      </c>
    </row>
    <row r="2708" spans="4:5" x14ac:dyDescent="0.25">
      <c r="D2708" s="155">
        <v>46055.409722222219</v>
      </c>
      <c r="E2708" s="157">
        <v>0.15843623580585092</v>
      </c>
    </row>
    <row r="2709" spans="4:5" x14ac:dyDescent="0.25">
      <c r="D2709" s="155">
        <v>46055.413194444445</v>
      </c>
      <c r="E2709" s="157">
        <v>0.1536129511971937</v>
      </c>
    </row>
    <row r="2710" spans="4:5" x14ac:dyDescent="0.25">
      <c r="D2710" s="155">
        <v>46055.416666666664</v>
      </c>
      <c r="E2710" s="157">
        <v>0.15016997172592444</v>
      </c>
    </row>
    <row r="2711" spans="4:5" x14ac:dyDescent="0.25">
      <c r="D2711" s="155">
        <v>46055.420138888891</v>
      </c>
      <c r="E2711" s="157">
        <v>0.15016997172592444</v>
      </c>
    </row>
    <row r="2712" spans="4:5" x14ac:dyDescent="0.25">
      <c r="D2712" s="155">
        <v>46055.423611111109</v>
      </c>
      <c r="E2712" s="157">
        <v>0.15016997172592444</v>
      </c>
    </row>
    <row r="2713" spans="4:5" x14ac:dyDescent="0.25">
      <c r="D2713" s="155">
        <v>46055.427083333336</v>
      </c>
      <c r="E2713" s="157">
        <v>0.15016997172592444</v>
      </c>
    </row>
    <row r="2714" spans="4:5" x14ac:dyDescent="0.25">
      <c r="D2714" s="155">
        <v>46055.430555555555</v>
      </c>
      <c r="E2714" s="157">
        <v>0.15016997172592444</v>
      </c>
    </row>
    <row r="2715" spans="4:5" x14ac:dyDescent="0.25">
      <c r="D2715" s="155">
        <v>46055.434027777781</v>
      </c>
      <c r="E2715" s="157">
        <v>0.15016997172592444</v>
      </c>
    </row>
    <row r="2716" spans="4:5" x14ac:dyDescent="0.25">
      <c r="D2716" s="155">
        <v>46055.4375</v>
      </c>
      <c r="E2716" s="157">
        <v>0.15016997172592444</v>
      </c>
    </row>
    <row r="2717" spans="4:5" x14ac:dyDescent="0.25">
      <c r="D2717" s="155">
        <v>46055.440972222219</v>
      </c>
      <c r="E2717" s="157">
        <v>0.15016997172592444</v>
      </c>
    </row>
    <row r="2718" spans="4:5" x14ac:dyDescent="0.25">
      <c r="D2718" s="155">
        <v>46055.444444444445</v>
      </c>
      <c r="E2718" s="157">
        <v>0.14507211436850698</v>
      </c>
    </row>
    <row r="2719" spans="4:5" x14ac:dyDescent="0.25">
      <c r="D2719" s="155">
        <v>46055.447916666664</v>
      </c>
      <c r="E2719" s="157">
        <v>0.14142135623731905</v>
      </c>
    </row>
    <row r="2720" spans="4:5" x14ac:dyDescent="0.25">
      <c r="D2720" s="155">
        <v>46055.451388888891</v>
      </c>
      <c r="E2720" s="157">
        <v>0.14142135623731905</v>
      </c>
    </row>
    <row r="2721" spans="4:5" x14ac:dyDescent="0.25">
      <c r="D2721" s="155">
        <v>46055.454861111109</v>
      </c>
      <c r="E2721" s="157">
        <v>0.14142135623731905</v>
      </c>
    </row>
    <row r="2722" spans="4:5" x14ac:dyDescent="0.25">
      <c r="D2722" s="155">
        <v>46055.458333333336</v>
      </c>
      <c r="E2722" s="157">
        <v>0.14142135623731905</v>
      </c>
    </row>
    <row r="2723" spans="4:5" x14ac:dyDescent="0.25">
      <c r="D2723" s="155">
        <v>46055.461805555555</v>
      </c>
      <c r="E2723" s="157">
        <v>0.14142135623731905</v>
      </c>
    </row>
    <row r="2724" spans="4:5" x14ac:dyDescent="0.25">
      <c r="D2724" s="155">
        <v>46055.465277777781</v>
      </c>
      <c r="E2724" s="157">
        <v>0.14142135623731905</v>
      </c>
    </row>
    <row r="2725" spans="4:5" x14ac:dyDescent="0.25">
      <c r="D2725" s="155">
        <v>46055.46875</v>
      </c>
      <c r="E2725" s="157">
        <v>0.14142135623731905</v>
      </c>
    </row>
    <row r="2726" spans="4:5" x14ac:dyDescent="0.25">
      <c r="D2726" s="155">
        <v>46055.472222222219</v>
      </c>
      <c r="E2726" s="157">
        <v>0.14142135623731905</v>
      </c>
    </row>
    <row r="2727" spans="4:5" x14ac:dyDescent="0.25">
      <c r="D2727" s="155">
        <v>46055.475694444445</v>
      </c>
      <c r="E2727" s="157">
        <v>0.14142135623731905</v>
      </c>
    </row>
    <row r="2728" spans="4:5" x14ac:dyDescent="0.25">
      <c r="D2728" s="155">
        <v>46055.479166666664</v>
      </c>
      <c r="E2728" s="157">
        <v>0.14142135623731905</v>
      </c>
    </row>
    <row r="2729" spans="4:5" x14ac:dyDescent="0.25">
      <c r="D2729" s="155">
        <v>46055.482638888891</v>
      </c>
      <c r="E2729" s="157">
        <v>0.14142135623731905</v>
      </c>
    </row>
    <row r="2730" spans="4:5" x14ac:dyDescent="0.25">
      <c r="D2730" s="155">
        <v>46055.486111111109</v>
      </c>
      <c r="E2730" s="157">
        <v>0.14142135623731905</v>
      </c>
    </row>
    <row r="2731" spans="4:5" x14ac:dyDescent="0.25">
      <c r="D2731" s="155">
        <v>46055.489583333336</v>
      </c>
      <c r="E2731" s="157">
        <v>0.14142135623731905</v>
      </c>
    </row>
    <row r="2732" spans="4:5" x14ac:dyDescent="0.25">
      <c r="D2732" s="155">
        <v>46055.493055555555</v>
      </c>
      <c r="E2732" s="157">
        <v>0.14142135623731905</v>
      </c>
    </row>
    <row r="2733" spans="4:5" x14ac:dyDescent="0.25">
      <c r="D2733" s="155">
        <v>46055.496527777781</v>
      </c>
      <c r="E2733" s="157">
        <v>0.14142135623731905</v>
      </c>
    </row>
    <row r="2734" spans="4:5" x14ac:dyDescent="0.25">
      <c r="D2734" s="155">
        <v>46055.5</v>
      </c>
      <c r="E2734" s="157">
        <v>0.14142135623731905</v>
      </c>
    </row>
    <row r="2735" spans="4:5" x14ac:dyDescent="0.25">
      <c r="D2735" s="155">
        <v>46055.503472222219</v>
      </c>
      <c r="E2735" s="157">
        <v>0.14647211896008128</v>
      </c>
    </row>
    <row r="2736" spans="4:5" x14ac:dyDescent="0.25">
      <c r="D2736" s="155">
        <v>46055.506944444445</v>
      </c>
      <c r="E2736" s="157">
        <v>0.1501699717259305</v>
      </c>
    </row>
    <row r="2737" spans="4:5" x14ac:dyDescent="0.25">
      <c r="D2737" s="155">
        <v>46055.510416666664</v>
      </c>
      <c r="E2737" s="157">
        <v>0.1501699717259305</v>
      </c>
    </row>
    <row r="2738" spans="4:5" x14ac:dyDescent="0.25">
      <c r="D2738" s="155">
        <v>46055.513888888891</v>
      </c>
      <c r="E2738" s="157">
        <v>0.1501699717259305</v>
      </c>
    </row>
    <row r="2739" spans="4:5" x14ac:dyDescent="0.25">
      <c r="D2739" s="155">
        <v>46055.517361111109</v>
      </c>
      <c r="E2739" s="157">
        <v>0.1501699717259305</v>
      </c>
    </row>
    <row r="2740" spans="4:5" x14ac:dyDescent="0.25">
      <c r="D2740" s="155">
        <v>46055.520833333336</v>
      </c>
      <c r="E2740" s="157">
        <v>0.1501699717259305</v>
      </c>
    </row>
    <row r="2741" spans="4:5" x14ac:dyDescent="0.25">
      <c r="D2741" s="155">
        <v>46055.524305555555</v>
      </c>
      <c r="E2741" s="157">
        <v>0.1501699717259305</v>
      </c>
    </row>
    <row r="2742" spans="4:5" x14ac:dyDescent="0.25">
      <c r="D2742" s="155">
        <v>46055.527777777781</v>
      </c>
      <c r="E2742" s="157">
        <v>0.1501699717259305</v>
      </c>
    </row>
    <row r="2743" spans="4:5" x14ac:dyDescent="0.25">
      <c r="D2743" s="155">
        <v>46055.53125</v>
      </c>
      <c r="E2743" s="157">
        <v>0.1501699717259305</v>
      </c>
    </row>
    <row r="2744" spans="4:5" x14ac:dyDescent="0.25">
      <c r="D2744" s="155">
        <v>46055.534722222219</v>
      </c>
      <c r="E2744" s="157">
        <v>0.1501699717259305</v>
      </c>
    </row>
    <row r="2745" spans="4:5" x14ac:dyDescent="0.25">
      <c r="D2745" s="155">
        <v>46055.538194444445</v>
      </c>
      <c r="E2745" s="157">
        <v>0.1501699717259305</v>
      </c>
    </row>
    <row r="2746" spans="4:5" x14ac:dyDescent="0.25">
      <c r="D2746" s="155">
        <v>46055.541666666664</v>
      </c>
      <c r="E2746" s="157">
        <v>0.1501699717259305</v>
      </c>
    </row>
    <row r="2747" spans="4:5" x14ac:dyDescent="0.25">
      <c r="D2747" s="155">
        <v>46055.545138888891</v>
      </c>
      <c r="E2747" s="157">
        <v>0.1501699717259305</v>
      </c>
    </row>
    <row r="2748" spans="4:5" x14ac:dyDescent="0.25">
      <c r="D2748" s="155">
        <v>46055.548611111109</v>
      </c>
      <c r="E2748" s="157">
        <v>0.1501699717259305</v>
      </c>
    </row>
    <row r="2749" spans="4:5" x14ac:dyDescent="0.25">
      <c r="D2749" s="155">
        <v>46055.555555555555</v>
      </c>
      <c r="E2749" s="157">
        <v>0.1501699717259305</v>
      </c>
    </row>
    <row r="2750" spans="4:5" x14ac:dyDescent="0.25">
      <c r="D2750" s="155">
        <v>46055.559027777781</v>
      </c>
      <c r="E2750" s="157">
        <v>0.1501699717259305</v>
      </c>
    </row>
    <row r="2751" spans="4:5" x14ac:dyDescent="0.25">
      <c r="D2751" s="155">
        <v>46055.5625</v>
      </c>
      <c r="E2751" s="157">
        <v>0.1501699717259305</v>
      </c>
    </row>
    <row r="2752" spans="4:5" x14ac:dyDescent="0.25">
      <c r="D2752" s="155">
        <v>46055.565972222219</v>
      </c>
      <c r="E2752" s="157">
        <v>0.1501699717259305</v>
      </c>
    </row>
    <row r="2753" spans="4:5" x14ac:dyDescent="0.25">
      <c r="D2753" s="155">
        <v>46055.569444444445</v>
      </c>
      <c r="E2753" s="157">
        <v>0.1501699717259305</v>
      </c>
    </row>
    <row r="2754" spans="4:5" x14ac:dyDescent="0.25">
      <c r="D2754" s="155">
        <v>46055.572916666664</v>
      </c>
      <c r="E2754" s="157">
        <v>5.050762722761843E-2</v>
      </c>
    </row>
    <row r="2755" spans="4:5" x14ac:dyDescent="0.25">
      <c r="D2755" s="155">
        <v>46055.576388888891</v>
      </c>
      <c r="E2755" s="157">
        <v>5.050762722761843E-2</v>
      </c>
    </row>
    <row r="2756" spans="4:5" x14ac:dyDescent="0.25">
      <c r="D2756" s="155">
        <v>46055.579861111109</v>
      </c>
      <c r="E2756" s="157">
        <v>5.050762722761843E-2</v>
      </c>
    </row>
    <row r="2757" spans="4:5" x14ac:dyDescent="0.25">
      <c r="D2757" s="155">
        <v>46055.583333333336</v>
      </c>
      <c r="E2757" s="157">
        <v>5.050762722761843E-2</v>
      </c>
    </row>
    <row r="2758" spans="4:5" x14ac:dyDescent="0.25">
      <c r="D2758" s="155">
        <v>46055.586805555555</v>
      </c>
      <c r="E2758" s="157">
        <v>5.050762722761843E-2</v>
      </c>
    </row>
    <row r="2759" spans="4:5" x14ac:dyDescent="0.25">
      <c r="D2759" s="155">
        <v>46055.590277777781</v>
      </c>
      <c r="E2759" s="157">
        <v>5.050762722761843E-2</v>
      </c>
    </row>
    <row r="2760" spans="4:5" x14ac:dyDescent="0.25">
      <c r="D2760" s="155">
        <v>46055.600694444445</v>
      </c>
      <c r="E2760" s="157">
        <v>0.21806196460676525</v>
      </c>
    </row>
    <row r="2761" spans="4:5" x14ac:dyDescent="0.25">
      <c r="D2761" s="155">
        <v>46055.604166666664</v>
      </c>
      <c r="E2761" s="157">
        <v>0.21806196460676525</v>
      </c>
    </row>
    <row r="2762" spans="4:5" x14ac:dyDescent="0.25">
      <c r="D2762" s="155">
        <v>46055.607638888891</v>
      </c>
      <c r="E2762" s="157">
        <v>0.21806196460676525</v>
      </c>
    </row>
    <row r="2763" spans="4:5" x14ac:dyDescent="0.25">
      <c r="D2763" s="155">
        <v>46055.611111111109</v>
      </c>
      <c r="E2763" s="157">
        <v>0.22790080190776596</v>
      </c>
    </row>
    <row r="2764" spans="4:5" x14ac:dyDescent="0.25">
      <c r="D2764" s="155">
        <v>46055.614583333336</v>
      </c>
      <c r="E2764" s="157">
        <v>0.23690177073966828</v>
      </c>
    </row>
    <row r="2765" spans="4:5" x14ac:dyDescent="0.25">
      <c r="D2765" s="155">
        <v>46055.618055555555</v>
      </c>
      <c r="E2765" s="157">
        <v>0.23690177073966828</v>
      </c>
    </row>
    <row r="2766" spans="4:5" x14ac:dyDescent="0.25">
      <c r="D2766" s="155">
        <v>46055.621527777781</v>
      </c>
      <c r="E2766" s="157">
        <v>0.23690177073966828</v>
      </c>
    </row>
    <row r="2767" spans="4:5" x14ac:dyDescent="0.25">
      <c r="D2767" s="155">
        <v>46055.625</v>
      </c>
      <c r="E2767" s="157">
        <v>0.23690177073966828</v>
      </c>
    </row>
    <row r="2768" spans="4:5" x14ac:dyDescent="0.25">
      <c r="D2768" s="155">
        <v>46055.628472222219</v>
      </c>
      <c r="E2768" s="157">
        <v>0.23690177073966828</v>
      </c>
    </row>
    <row r="2769" spans="4:5" x14ac:dyDescent="0.25">
      <c r="D2769" s="155">
        <v>46055.631944444445</v>
      </c>
      <c r="E2769" s="157">
        <v>0.23690177073966828</v>
      </c>
    </row>
    <row r="2770" spans="4:5" x14ac:dyDescent="0.25">
      <c r="D2770" s="155">
        <v>46055.635416666664</v>
      </c>
      <c r="E2770" s="157">
        <v>0.27957693986829463</v>
      </c>
    </row>
    <row r="2771" spans="4:5" x14ac:dyDescent="0.25">
      <c r="D2771" s="155">
        <v>46055.645833333336</v>
      </c>
      <c r="E2771" s="157">
        <v>0.31525823558162203</v>
      </c>
    </row>
    <row r="2772" spans="4:5" x14ac:dyDescent="0.25">
      <c r="D2772" s="155">
        <v>46055.649305555555</v>
      </c>
      <c r="E2772" s="157">
        <v>0.31525823558162203</v>
      </c>
    </row>
    <row r="2773" spans="4:5" x14ac:dyDescent="0.25">
      <c r="D2773" s="155">
        <v>46055.652777777781</v>
      </c>
      <c r="E2773" s="157">
        <v>0.31525823558162203</v>
      </c>
    </row>
    <row r="2774" spans="4:5" x14ac:dyDescent="0.25">
      <c r="D2774" s="155">
        <v>46055.65625</v>
      </c>
      <c r="E2774" s="157">
        <v>0.31525823558162203</v>
      </c>
    </row>
    <row r="2775" spans="4:5" x14ac:dyDescent="0.25">
      <c r="D2775" s="155">
        <v>46055.659722222219</v>
      </c>
      <c r="E2775" s="157">
        <v>0.31525823558162203</v>
      </c>
    </row>
    <row r="2776" spans="4:5" x14ac:dyDescent="0.25">
      <c r="D2776" s="155">
        <v>46055.663194444445</v>
      </c>
      <c r="E2776" s="157">
        <v>0.31525823558162203</v>
      </c>
    </row>
    <row r="2777" spans="4:5" x14ac:dyDescent="0.25">
      <c r="D2777" s="155">
        <v>46055.666666666664</v>
      </c>
      <c r="E2777" s="157">
        <v>0.31525823558162203</v>
      </c>
    </row>
    <row r="2778" spans="4:5" x14ac:dyDescent="0.25">
      <c r="D2778" s="155">
        <v>46055.670138888891</v>
      </c>
      <c r="E2778" s="157">
        <v>0.31525823558162203</v>
      </c>
    </row>
    <row r="2779" spans="4:5" x14ac:dyDescent="0.25">
      <c r="D2779" s="155">
        <v>46055.673611111109</v>
      </c>
      <c r="E2779" s="157">
        <v>0.31525823558162203</v>
      </c>
    </row>
    <row r="2780" spans="4:5" x14ac:dyDescent="0.25">
      <c r="D2780" s="155">
        <v>46055.677083333336</v>
      </c>
      <c r="E2780" s="157">
        <v>0.32340661207633081</v>
      </c>
    </row>
    <row r="2781" spans="4:5" x14ac:dyDescent="0.25">
      <c r="D2781" s="155">
        <v>46055.680555555555</v>
      </c>
      <c r="E2781" s="157">
        <v>0.32340661207633081</v>
      </c>
    </row>
    <row r="2782" spans="4:5" x14ac:dyDescent="0.25">
      <c r="D2782" s="155">
        <v>46055.684027777781</v>
      </c>
      <c r="E2782" s="157">
        <v>0.32340661207633081</v>
      </c>
    </row>
    <row r="2783" spans="4:5" x14ac:dyDescent="0.25">
      <c r="D2783" s="155">
        <v>46055.6875</v>
      </c>
      <c r="E2783" s="157">
        <v>0.32340661207633081</v>
      </c>
    </row>
    <row r="2784" spans="4:5" x14ac:dyDescent="0.25">
      <c r="D2784" s="155">
        <v>46055.690972222219</v>
      </c>
      <c r="E2784" s="157">
        <v>0.32340661207633081</v>
      </c>
    </row>
    <row r="2785" spans="4:5" x14ac:dyDescent="0.25">
      <c r="D2785" s="155">
        <v>46055.694444444445</v>
      </c>
      <c r="E2785" s="157">
        <v>0.32138888643904079</v>
      </c>
    </row>
    <row r="2786" spans="4:5" x14ac:dyDescent="0.25">
      <c r="D2786" s="155">
        <v>46055.697916666664</v>
      </c>
      <c r="E2786" s="157">
        <v>0.31943828249996314</v>
      </c>
    </row>
    <row r="2787" spans="4:5" x14ac:dyDescent="0.25">
      <c r="D2787" s="155">
        <v>46055.701388888891</v>
      </c>
      <c r="E2787" s="157">
        <v>0.31943828249996314</v>
      </c>
    </row>
    <row r="2788" spans="4:5" x14ac:dyDescent="0.25">
      <c r="D2788" s="155">
        <v>46055.704861111109</v>
      </c>
      <c r="E2788" s="157">
        <v>0.31943828249996314</v>
      </c>
    </row>
    <row r="2789" spans="4:5" x14ac:dyDescent="0.25">
      <c r="D2789" s="155">
        <v>46055.711805555555</v>
      </c>
      <c r="E2789" s="157">
        <v>0.31943828249996314</v>
      </c>
    </row>
    <row r="2790" spans="4:5" x14ac:dyDescent="0.25">
      <c r="D2790" s="155">
        <v>46055.715277777781</v>
      </c>
      <c r="E2790" s="157">
        <v>0.31943828249996314</v>
      </c>
    </row>
    <row r="2791" spans="4:5" x14ac:dyDescent="0.25">
      <c r="D2791" s="155">
        <v>46055.71875</v>
      </c>
      <c r="E2791" s="157">
        <v>0.31943828249996314</v>
      </c>
    </row>
    <row r="2792" spans="4:5" x14ac:dyDescent="0.25">
      <c r="D2792" s="155">
        <v>46055.722222222219</v>
      </c>
      <c r="E2792" s="157">
        <v>0.31943828249996314</v>
      </c>
    </row>
    <row r="2793" spans="4:5" x14ac:dyDescent="0.25">
      <c r="D2793" s="155">
        <v>46055.725694444445</v>
      </c>
      <c r="E2793" s="157">
        <v>0.31943828249996314</v>
      </c>
    </row>
    <row r="2794" spans="4:5" x14ac:dyDescent="0.25">
      <c r="D2794" s="155">
        <v>46055.732638888891</v>
      </c>
      <c r="E2794" s="157">
        <v>0.31943828249996314</v>
      </c>
    </row>
    <row r="2795" spans="4:5" x14ac:dyDescent="0.25">
      <c r="D2795" s="155">
        <v>46055.736111111109</v>
      </c>
      <c r="E2795" s="157">
        <v>0.31943828249996314</v>
      </c>
    </row>
    <row r="2796" spans="4:5" x14ac:dyDescent="0.25">
      <c r="D2796" s="155">
        <v>46055.739583333336</v>
      </c>
      <c r="E2796" s="157">
        <v>0.31943828249996314</v>
      </c>
    </row>
    <row r="2797" spans="4:5" x14ac:dyDescent="0.25">
      <c r="D2797" s="155">
        <v>46055.743055555555</v>
      </c>
      <c r="E2797" s="157">
        <v>0.31943828249996314</v>
      </c>
    </row>
    <row r="2798" spans="4:5" x14ac:dyDescent="0.25">
      <c r="D2798" s="155">
        <v>46055.75</v>
      </c>
      <c r="E2798" s="157">
        <v>0.32717092830281552</v>
      </c>
    </row>
    <row r="2799" spans="4:5" x14ac:dyDescent="0.25">
      <c r="D2799" s="155">
        <v>46055.753472222219</v>
      </c>
      <c r="E2799" s="157">
        <v>0.32717092830281552</v>
      </c>
    </row>
    <row r="2800" spans="4:5" x14ac:dyDescent="0.25">
      <c r="D2800" s="155">
        <v>46055.756944444445</v>
      </c>
      <c r="E2800" s="157">
        <v>0.32717092830281552</v>
      </c>
    </row>
    <row r="2801" spans="4:5" x14ac:dyDescent="0.25">
      <c r="D2801" s="155">
        <v>46055.760416666664</v>
      </c>
      <c r="E2801" s="157">
        <v>0.32717092830281552</v>
      </c>
    </row>
    <row r="2802" spans="4:5" x14ac:dyDescent="0.25">
      <c r="D2802" s="155">
        <v>46055.763888888891</v>
      </c>
      <c r="E2802" s="157">
        <v>0.32717092830281552</v>
      </c>
    </row>
    <row r="2803" spans="4:5" x14ac:dyDescent="0.25">
      <c r="D2803" s="155">
        <v>46055.770833333336</v>
      </c>
      <c r="E2803" s="157">
        <v>0.32717092830281552</v>
      </c>
    </row>
    <row r="2804" spans="4:5" x14ac:dyDescent="0.25">
      <c r="D2804" s="155">
        <v>46055.774305555555</v>
      </c>
      <c r="E2804" s="157">
        <v>0.32717092830281552</v>
      </c>
    </row>
    <row r="2805" spans="4:5" x14ac:dyDescent="0.25">
      <c r="D2805" s="155">
        <v>46055.777777777781</v>
      </c>
      <c r="E2805" s="157">
        <v>0.32717092830281552</v>
      </c>
    </row>
    <row r="2806" spans="4:5" x14ac:dyDescent="0.25">
      <c r="D2806" s="155">
        <v>46055.78125</v>
      </c>
      <c r="E2806" s="157">
        <v>0.32717092830281552</v>
      </c>
    </row>
    <row r="2807" spans="4:5" x14ac:dyDescent="0.25">
      <c r="D2807" s="155">
        <v>46055.784722222219</v>
      </c>
      <c r="E2807" s="157">
        <v>0.32717092830281552</v>
      </c>
    </row>
    <row r="2808" spans="4:5" x14ac:dyDescent="0.25">
      <c r="D2808" s="155">
        <v>46055.791666666664</v>
      </c>
      <c r="E2808" s="157">
        <v>0.32717092830281552</v>
      </c>
    </row>
    <row r="2809" spans="4:5" x14ac:dyDescent="0.25">
      <c r="D2809" s="155">
        <v>46056.270833333336</v>
      </c>
      <c r="E2809" s="157">
        <v>0.33502969713023784</v>
      </c>
    </row>
    <row r="2810" spans="4:5" x14ac:dyDescent="0.25">
      <c r="D2810" s="155">
        <v>46056.274305555555</v>
      </c>
      <c r="E2810" s="157">
        <v>0.2557501969995396</v>
      </c>
    </row>
    <row r="2811" spans="4:5" x14ac:dyDescent="0.25">
      <c r="D2811" s="155">
        <v>46056.3125</v>
      </c>
      <c r="E2811" s="157">
        <v>0.2557501969995396</v>
      </c>
    </row>
    <row r="2812" spans="4:5" x14ac:dyDescent="0.25">
      <c r="D2812" s="155">
        <v>46056.315972222219</v>
      </c>
      <c r="E2812" s="157">
        <v>0.2557501969995396</v>
      </c>
    </row>
    <row r="2813" spans="4:5" x14ac:dyDescent="0.25">
      <c r="D2813" s="155">
        <v>46056.319444444445</v>
      </c>
      <c r="E2813" s="157">
        <v>0.24411439272335284</v>
      </c>
    </row>
    <row r="2814" spans="4:5" x14ac:dyDescent="0.25">
      <c r="D2814" s="155">
        <v>46056.322916666664</v>
      </c>
      <c r="E2814" s="157">
        <v>0.23145502494313291</v>
      </c>
    </row>
    <row r="2815" spans="4:5" x14ac:dyDescent="0.25">
      <c r="D2815" s="155">
        <v>46056.329861111109</v>
      </c>
      <c r="E2815" s="157">
        <v>0.23145502494313291</v>
      </c>
    </row>
    <row r="2816" spans="4:5" x14ac:dyDescent="0.25">
      <c r="D2816" s="155">
        <v>46056.333333333336</v>
      </c>
      <c r="E2816" s="157">
        <v>0.23145502494313291</v>
      </c>
    </row>
    <row r="2817" spans="4:5" x14ac:dyDescent="0.25">
      <c r="D2817" s="155">
        <v>46056.336805555555</v>
      </c>
      <c r="E2817" s="157">
        <v>0.23145502494313291</v>
      </c>
    </row>
    <row r="2818" spans="4:5" x14ac:dyDescent="0.25">
      <c r="D2818" s="155">
        <v>46056.340277777781</v>
      </c>
      <c r="E2818" s="157">
        <v>0.23145502494313291</v>
      </c>
    </row>
    <row r="2819" spans="4:5" x14ac:dyDescent="0.25">
      <c r="D2819" s="155">
        <v>46056.34375</v>
      </c>
      <c r="E2819" s="157">
        <v>0.23145502494313291</v>
      </c>
    </row>
    <row r="2820" spans="4:5" x14ac:dyDescent="0.25">
      <c r="D2820" s="155">
        <v>46056.350694444445</v>
      </c>
      <c r="E2820" s="157">
        <v>0.18653664081714738</v>
      </c>
    </row>
    <row r="2821" spans="4:5" x14ac:dyDescent="0.25">
      <c r="D2821" s="155">
        <v>46056.354166666664</v>
      </c>
      <c r="E2821" s="157">
        <v>0.12330483215451214</v>
      </c>
    </row>
    <row r="2822" spans="4:5" x14ac:dyDescent="0.25">
      <c r="D2822" s="155">
        <v>46056.357638888891</v>
      </c>
      <c r="E2822" s="157">
        <v>0.14285714285713982</v>
      </c>
    </row>
    <row r="2823" spans="4:5" x14ac:dyDescent="0.25">
      <c r="D2823" s="155">
        <v>46056.364583333336</v>
      </c>
      <c r="E2823" s="157">
        <v>0.15939938288872085</v>
      </c>
    </row>
    <row r="2824" spans="4:5" x14ac:dyDescent="0.25">
      <c r="D2824" s="155">
        <v>46056.368055555555</v>
      </c>
      <c r="E2824" s="157">
        <v>0.15939938288872085</v>
      </c>
    </row>
    <row r="2825" spans="4:5" x14ac:dyDescent="0.25">
      <c r="D2825" s="155">
        <v>46056.371527777781</v>
      </c>
      <c r="E2825" s="157">
        <v>0.15939938288872085</v>
      </c>
    </row>
    <row r="2826" spans="4:5" x14ac:dyDescent="0.25">
      <c r="D2826" s="155">
        <v>46056.375</v>
      </c>
      <c r="E2826" s="157">
        <v>0.15939938288872085</v>
      </c>
    </row>
    <row r="2827" spans="4:5" x14ac:dyDescent="0.25">
      <c r="D2827" s="155">
        <v>46056.378472222219</v>
      </c>
      <c r="E2827" s="157">
        <v>0.15939938288872085</v>
      </c>
    </row>
    <row r="2828" spans="4:5" x14ac:dyDescent="0.25">
      <c r="D2828" s="155">
        <v>46056.381944444445</v>
      </c>
      <c r="E2828" s="157">
        <v>0.15939938288872085</v>
      </c>
    </row>
    <row r="2829" spans="4:5" x14ac:dyDescent="0.25">
      <c r="D2829" s="155">
        <v>46056.385416666664</v>
      </c>
      <c r="E2829" s="157">
        <v>0.17496355305593755</v>
      </c>
    </row>
    <row r="2830" spans="4:5" x14ac:dyDescent="0.25">
      <c r="D2830" s="155">
        <v>46056.388888888891</v>
      </c>
      <c r="E2830" s="157">
        <v>0.173793215151374</v>
      </c>
    </row>
    <row r="2831" spans="4:5" x14ac:dyDescent="0.25">
      <c r="D2831" s="155">
        <v>46056.392361111109</v>
      </c>
      <c r="E2831" s="157">
        <v>0.173793215151374</v>
      </c>
    </row>
    <row r="2832" spans="4:5" x14ac:dyDescent="0.25">
      <c r="D2832" s="155">
        <v>46056.395833333336</v>
      </c>
      <c r="E2832" s="157">
        <v>0.18653664081714738</v>
      </c>
    </row>
    <row r="2833" spans="4:5" x14ac:dyDescent="0.25">
      <c r="D2833" s="155">
        <v>46056.399305555555</v>
      </c>
      <c r="E2833" s="157">
        <v>0.18653664081714738</v>
      </c>
    </row>
    <row r="2834" spans="4:5" x14ac:dyDescent="0.25">
      <c r="D2834" s="155">
        <v>46056.402777777781</v>
      </c>
      <c r="E2834" s="157">
        <v>0.18653664081714738</v>
      </c>
    </row>
    <row r="2835" spans="4:5" x14ac:dyDescent="0.25">
      <c r="D2835" s="155">
        <v>46056.40625</v>
      </c>
      <c r="E2835" s="157">
        <v>0.18653664081714738</v>
      </c>
    </row>
    <row r="2836" spans="4:5" x14ac:dyDescent="0.25">
      <c r="D2836" s="155">
        <v>46056.409722222219</v>
      </c>
      <c r="E2836" s="157">
        <v>0.18653664081714738</v>
      </c>
    </row>
    <row r="2837" spans="4:5" x14ac:dyDescent="0.25">
      <c r="D2837" s="155">
        <v>46056.413194444445</v>
      </c>
      <c r="E2837" s="157">
        <v>0.18653664081714738</v>
      </c>
    </row>
    <row r="2838" spans="4:5" x14ac:dyDescent="0.25">
      <c r="D2838" s="155">
        <v>46056.416666666664</v>
      </c>
      <c r="E2838" s="157">
        <v>0.18653664081714738</v>
      </c>
    </row>
    <row r="2839" spans="4:5" x14ac:dyDescent="0.25">
      <c r="D2839" s="155">
        <v>46056.420138888891</v>
      </c>
      <c r="E2839" s="157">
        <v>0.18653664081714738</v>
      </c>
    </row>
    <row r="2840" spans="4:5" x14ac:dyDescent="0.25">
      <c r="D2840" s="155">
        <v>46056.423611111109</v>
      </c>
      <c r="E2840" s="157">
        <v>0.18653664081714738</v>
      </c>
    </row>
    <row r="2841" spans="4:5" x14ac:dyDescent="0.25">
      <c r="D2841" s="155">
        <v>46056.427083333336</v>
      </c>
      <c r="E2841" s="157">
        <v>0.18653664081714738</v>
      </c>
    </row>
    <row r="2842" spans="4:5" x14ac:dyDescent="0.25">
      <c r="D2842" s="155">
        <v>46056.430555555555</v>
      </c>
      <c r="E2842" s="157">
        <v>0.18653664081714738</v>
      </c>
    </row>
    <row r="2843" spans="4:5" x14ac:dyDescent="0.25">
      <c r="D2843" s="155">
        <v>46056.434027777781</v>
      </c>
      <c r="E2843" s="157">
        <v>0.18653664081714738</v>
      </c>
    </row>
    <row r="2844" spans="4:5" x14ac:dyDescent="0.25">
      <c r="D2844" s="155">
        <v>46056.4375</v>
      </c>
      <c r="E2844" s="157">
        <v>0.18653664081714738</v>
      </c>
    </row>
    <row r="2845" spans="4:5" x14ac:dyDescent="0.25">
      <c r="D2845" s="155">
        <v>46056.440972222219</v>
      </c>
      <c r="E2845" s="157">
        <v>0.18653664081714738</v>
      </c>
    </row>
    <row r="2846" spans="4:5" x14ac:dyDescent="0.25">
      <c r="D2846" s="155">
        <v>46056.444444444445</v>
      </c>
      <c r="E2846" s="157">
        <v>0.18653664081714738</v>
      </c>
    </row>
    <row r="2847" spans="4:5" x14ac:dyDescent="0.25">
      <c r="D2847" s="155">
        <v>46056.447916666664</v>
      </c>
      <c r="E2847" s="157">
        <v>0.18653664081714738</v>
      </c>
    </row>
    <row r="2848" spans="4:5" x14ac:dyDescent="0.25">
      <c r="D2848" s="155">
        <v>46056.451388888891</v>
      </c>
      <c r="E2848" s="157">
        <v>0.173793215151374</v>
      </c>
    </row>
    <row r="2849" spans="4:5" x14ac:dyDescent="0.25">
      <c r="D2849" s="155">
        <v>46056.454861111109</v>
      </c>
      <c r="E2849" s="157">
        <v>0.173793215151374</v>
      </c>
    </row>
    <row r="2850" spans="4:5" x14ac:dyDescent="0.25">
      <c r="D2850" s="155">
        <v>46056.458333333336</v>
      </c>
      <c r="E2850" s="157">
        <v>0.173793215151374</v>
      </c>
    </row>
    <row r="2851" spans="4:5" x14ac:dyDescent="0.25">
      <c r="D2851" s="155">
        <v>46056.461805555555</v>
      </c>
      <c r="E2851" s="157">
        <v>0.173793215151374</v>
      </c>
    </row>
    <row r="2852" spans="4:5" x14ac:dyDescent="0.25">
      <c r="D2852" s="155">
        <v>46056.465277777781</v>
      </c>
      <c r="E2852" s="157">
        <v>0.173793215151374</v>
      </c>
    </row>
    <row r="2853" spans="4:5" x14ac:dyDescent="0.25">
      <c r="D2853" s="155">
        <v>46056.46875</v>
      </c>
      <c r="E2853" s="157">
        <v>0.173793215151374</v>
      </c>
    </row>
    <row r="2854" spans="4:5" x14ac:dyDescent="0.25">
      <c r="D2854" s="155">
        <v>46056.472222222219</v>
      </c>
      <c r="E2854" s="157">
        <v>0.173793215151374</v>
      </c>
    </row>
    <row r="2855" spans="4:5" x14ac:dyDescent="0.25">
      <c r="D2855" s="155">
        <v>46056.475694444445</v>
      </c>
      <c r="E2855" s="157">
        <v>0.173793215151374</v>
      </c>
    </row>
    <row r="2856" spans="4:5" x14ac:dyDescent="0.25">
      <c r="D2856" s="155">
        <v>46056.479166666664</v>
      </c>
      <c r="E2856" s="157">
        <v>0.173793215151374</v>
      </c>
    </row>
    <row r="2857" spans="4:5" x14ac:dyDescent="0.25">
      <c r="D2857" s="155">
        <v>46056.482638888891</v>
      </c>
      <c r="E2857" s="157">
        <v>0.173793215151374</v>
      </c>
    </row>
    <row r="2858" spans="4:5" x14ac:dyDescent="0.25">
      <c r="D2858" s="155">
        <v>46056.486111111109</v>
      </c>
      <c r="E2858" s="157">
        <v>0.173793215151374</v>
      </c>
    </row>
    <row r="2859" spans="4:5" x14ac:dyDescent="0.25">
      <c r="D2859" s="155">
        <v>46056.489583333336</v>
      </c>
      <c r="E2859" s="157">
        <v>0.15681784571499771</v>
      </c>
    </row>
    <row r="2860" spans="4:5" x14ac:dyDescent="0.25">
      <c r="D2860" s="155">
        <v>46056.493055555555</v>
      </c>
      <c r="E2860" s="157">
        <v>0.17023393268303902</v>
      </c>
    </row>
    <row r="2861" spans="4:5" x14ac:dyDescent="0.25">
      <c r="D2861" s="155">
        <v>46056.496527777781</v>
      </c>
      <c r="E2861" s="157">
        <v>0.17023393268303902</v>
      </c>
    </row>
    <row r="2862" spans="4:5" x14ac:dyDescent="0.25">
      <c r="D2862" s="155">
        <v>46056.5</v>
      </c>
      <c r="E2862" s="157">
        <v>0.17023393268303902</v>
      </c>
    </row>
    <row r="2863" spans="4:5" x14ac:dyDescent="0.25">
      <c r="D2863" s="155">
        <v>46056.503472222219</v>
      </c>
      <c r="E2863" s="157">
        <v>0.17023393268303902</v>
      </c>
    </row>
    <row r="2864" spans="4:5" x14ac:dyDescent="0.25">
      <c r="D2864" s="155">
        <v>46056.506944444445</v>
      </c>
      <c r="E2864" s="157">
        <v>0.17023393268303902</v>
      </c>
    </row>
    <row r="2865" spans="4:5" x14ac:dyDescent="0.25">
      <c r="D2865" s="155">
        <v>46056.510416666664</v>
      </c>
      <c r="E2865" s="157">
        <v>0.17023393268303902</v>
      </c>
    </row>
    <row r="2866" spans="4:5" x14ac:dyDescent="0.25">
      <c r="D2866" s="155">
        <v>46056.513888888891</v>
      </c>
      <c r="E2866" s="157">
        <v>0.17023393268303902</v>
      </c>
    </row>
    <row r="2867" spans="4:5" x14ac:dyDescent="0.25">
      <c r="D2867" s="155">
        <v>46056.517361111109</v>
      </c>
      <c r="E2867" s="157">
        <v>0.17023393268303902</v>
      </c>
    </row>
    <row r="2868" spans="4:5" x14ac:dyDescent="0.25">
      <c r="D2868" s="155">
        <v>46056.520833333336</v>
      </c>
      <c r="E2868" s="157">
        <v>0.17023393268303902</v>
      </c>
    </row>
    <row r="2869" spans="4:5" x14ac:dyDescent="0.25">
      <c r="D2869" s="155">
        <v>46056.524305555555</v>
      </c>
      <c r="E2869" s="157">
        <v>0.17023393268303902</v>
      </c>
    </row>
    <row r="2870" spans="4:5" x14ac:dyDescent="0.25">
      <c r="D2870" s="155">
        <v>46056.527777777781</v>
      </c>
      <c r="E2870" s="157">
        <v>0.17023393268303902</v>
      </c>
    </row>
    <row r="2871" spans="4:5" x14ac:dyDescent="0.25">
      <c r="D2871" s="155">
        <v>46056.53125</v>
      </c>
      <c r="E2871" s="157">
        <v>0.17023393268303902</v>
      </c>
    </row>
    <row r="2872" spans="4:5" x14ac:dyDescent="0.25">
      <c r="D2872" s="155">
        <v>46056.534722222219</v>
      </c>
      <c r="E2872" s="157">
        <v>0.15681784571499771</v>
      </c>
    </row>
    <row r="2873" spans="4:5" x14ac:dyDescent="0.25">
      <c r="D2873" s="155">
        <v>46056.538194444445</v>
      </c>
      <c r="E2873" s="157">
        <v>0.13702375780893192</v>
      </c>
    </row>
    <row r="2874" spans="4:5" x14ac:dyDescent="0.25">
      <c r="D2874" s="155">
        <v>46056.541666666664</v>
      </c>
      <c r="E2874" s="157">
        <v>0.13702375780893192</v>
      </c>
    </row>
    <row r="2875" spans="4:5" x14ac:dyDescent="0.25">
      <c r="D2875" s="155">
        <v>46056.545138888891</v>
      </c>
      <c r="E2875" s="157">
        <v>0.13702375780893192</v>
      </c>
    </row>
    <row r="2876" spans="4:5" x14ac:dyDescent="0.25">
      <c r="D2876" s="155">
        <v>46056.548611111109</v>
      </c>
      <c r="E2876" s="157">
        <v>0.13702375780893192</v>
      </c>
    </row>
    <row r="2877" spans="4:5" x14ac:dyDescent="0.25">
      <c r="D2877" s="155">
        <v>46056.552083333336</v>
      </c>
      <c r="E2877" s="157">
        <v>0.13702375780893192</v>
      </c>
    </row>
    <row r="2878" spans="4:5" x14ac:dyDescent="0.25">
      <c r="D2878" s="155">
        <v>46056.555555555555</v>
      </c>
      <c r="E2878" s="157">
        <v>0.13702375780893192</v>
      </c>
    </row>
    <row r="2879" spans="4:5" x14ac:dyDescent="0.25">
      <c r="D2879" s="155">
        <v>46056.559027777781</v>
      </c>
      <c r="E2879" s="157">
        <v>0.11994896874104505</v>
      </c>
    </row>
    <row r="2880" spans="4:5" x14ac:dyDescent="0.25">
      <c r="D2880" s="155">
        <v>46056.5625</v>
      </c>
      <c r="E2880" s="157">
        <v>0.11994896874104505</v>
      </c>
    </row>
    <row r="2881" spans="4:5" x14ac:dyDescent="0.25">
      <c r="D2881" s="155">
        <v>46056.565972222219</v>
      </c>
      <c r="E2881" s="157">
        <v>0.11994896874104505</v>
      </c>
    </row>
    <row r="2882" spans="4:5" x14ac:dyDescent="0.25">
      <c r="D2882" s="155">
        <v>46056.569444444445</v>
      </c>
      <c r="E2882" s="157">
        <v>0.17023393268303902</v>
      </c>
    </row>
    <row r="2883" spans="4:5" x14ac:dyDescent="0.25">
      <c r="D2883" s="155">
        <v>46056.572916666664</v>
      </c>
      <c r="E2883" s="157">
        <v>0.17023393268303902</v>
      </c>
    </row>
    <row r="2884" spans="4:5" x14ac:dyDescent="0.25">
      <c r="D2884" s="155">
        <v>46056.576388888891</v>
      </c>
      <c r="E2884" s="157">
        <v>0.17023393268303902</v>
      </c>
    </row>
    <row r="2885" spans="4:5" x14ac:dyDescent="0.25">
      <c r="D2885" s="155">
        <v>46056.579861111109</v>
      </c>
      <c r="E2885" s="157">
        <v>0.17023393268303902</v>
      </c>
    </row>
    <row r="2886" spans="4:5" x14ac:dyDescent="0.25">
      <c r="D2886" s="155">
        <v>46056.583333333336</v>
      </c>
      <c r="E2886" s="157">
        <v>0.17023393268303902</v>
      </c>
    </row>
    <row r="2887" spans="4:5" x14ac:dyDescent="0.25">
      <c r="D2887" s="155">
        <v>46056.604166666664</v>
      </c>
      <c r="E2887" s="157">
        <v>0.21759351731040058</v>
      </c>
    </row>
    <row r="2888" spans="4:5" x14ac:dyDescent="0.25">
      <c r="D2888" s="155">
        <v>46056.607638888891</v>
      </c>
      <c r="E2888" s="157">
        <v>0.21759351731040058</v>
      </c>
    </row>
    <row r="2889" spans="4:5" x14ac:dyDescent="0.25">
      <c r="D2889" s="155">
        <v>46056.611111111109</v>
      </c>
      <c r="E2889" s="157">
        <v>0.21759351731040058</v>
      </c>
    </row>
    <row r="2890" spans="4:5" x14ac:dyDescent="0.25">
      <c r="D2890" s="155">
        <v>46056.614583333336</v>
      </c>
      <c r="E2890" s="157">
        <v>0.21759351731040058</v>
      </c>
    </row>
    <row r="2891" spans="4:5" x14ac:dyDescent="0.25">
      <c r="D2891" s="155">
        <v>46056.618055555555</v>
      </c>
      <c r="E2891" s="157">
        <v>0.21759351731040058</v>
      </c>
    </row>
    <row r="2892" spans="4:5" x14ac:dyDescent="0.25">
      <c r="D2892" s="155">
        <v>46056.621527777781</v>
      </c>
      <c r="E2892" s="157">
        <v>0.21759351731040058</v>
      </c>
    </row>
    <row r="2893" spans="4:5" x14ac:dyDescent="0.25">
      <c r="D2893" s="155">
        <v>46056.625</v>
      </c>
      <c r="E2893" s="157">
        <v>0.21759351731040058</v>
      </c>
    </row>
    <row r="2894" spans="4:5" x14ac:dyDescent="0.25">
      <c r="D2894" s="155">
        <v>46056.628472222219</v>
      </c>
      <c r="E2894" s="157">
        <v>0.23145502494314038</v>
      </c>
    </row>
    <row r="2895" spans="4:5" x14ac:dyDescent="0.25">
      <c r="D2895" s="155">
        <v>46056.631944444445</v>
      </c>
      <c r="E2895" s="157">
        <v>0.23989793748209723</v>
      </c>
    </row>
    <row r="2896" spans="4:5" x14ac:dyDescent="0.25">
      <c r="D2896" s="155">
        <v>46056.635416666664</v>
      </c>
      <c r="E2896" s="157">
        <v>0.23989793748209723</v>
      </c>
    </row>
    <row r="2897" spans="4:5" x14ac:dyDescent="0.25">
      <c r="D2897" s="155">
        <v>46056.638888888891</v>
      </c>
      <c r="E2897" s="157">
        <v>0.23989793748209723</v>
      </c>
    </row>
    <row r="2898" spans="4:5" x14ac:dyDescent="0.25">
      <c r="D2898" s="155">
        <v>46056.642361111109</v>
      </c>
      <c r="E2898" s="157">
        <v>0.23989793748209723</v>
      </c>
    </row>
    <row r="2899" spans="4:5" x14ac:dyDescent="0.25">
      <c r="D2899" s="155">
        <v>46056.645833333336</v>
      </c>
      <c r="E2899" s="157">
        <v>0.23989793748209723</v>
      </c>
    </row>
    <row r="2900" spans="4:5" x14ac:dyDescent="0.25">
      <c r="D2900" s="155">
        <v>46056.649305555555</v>
      </c>
      <c r="E2900" s="157">
        <v>0.23989793748209723</v>
      </c>
    </row>
    <row r="2901" spans="4:5" x14ac:dyDescent="0.25">
      <c r="D2901" s="155">
        <v>46056.652777777781</v>
      </c>
      <c r="E2901" s="157">
        <v>0.23989793748209723</v>
      </c>
    </row>
    <row r="2902" spans="4:5" x14ac:dyDescent="0.25">
      <c r="D2902" s="155">
        <v>46056.65625</v>
      </c>
      <c r="E2902" s="157">
        <v>0.23989793748209723</v>
      </c>
    </row>
    <row r="2903" spans="4:5" x14ac:dyDescent="0.25">
      <c r="D2903" s="155">
        <v>46056.659722222219</v>
      </c>
      <c r="E2903" s="157">
        <v>0.23989793748209723</v>
      </c>
    </row>
    <row r="2904" spans="4:5" x14ac:dyDescent="0.25">
      <c r="D2904" s="155">
        <v>46056.663194444445</v>
      </c>
      <c r="E2904" s="157">
        <v>0.23989793748209723</v>
      </c>
    </row>
    <row r="2905" spans="4:5" x14ac:dyDescent="0.25">
      <c r="D2905" s="155">
        <v>46056.666666666664</v>
      </c>
      <c r="E2905" s="157">
        <v>0.23989793748209723</v>
      </c>
    </row>
    <row r="2906" spans="4:5" x14ac:dyDescent="0.25">
      <c r="D2906" s="155">
        <v>46056.670138888891</v>
      </c>
      <c r="E2906" s="157">
        <v>0.23989793748209723</v>
      </c>
    </row>
    <row r="2907" spans="4:5" x14ac:dyDescent="0.25">
      <c r="D2907" s="155">
        <v>46056.673611111109</v>
      </c>
      <c r="E2907" s="157">
        <v>0.23989793748209723</v>
      </c>
    </row>
    <row r="2908" spans="4:5" x14ac:dyDescent="0.25">
      <c r="D2908" s="155">
        <v>46056.677083333336</v>
      </c>
      <c r="E2908" s="157">
        <v>0.23989793748209723</v>
      </c>
    </row>
    <row r="2909" spans="4:5" x14ac:dyDescent="0.25">
      <c r="D2909" s="155">
        <v>46056.680555555555</v>
      </c>
      <c r="E2909" s="157">
        <v>0.23989793748209723</v>
      </c>
    </row>
    <row r="2910" spans="4:5" x14ac:dyDescent="0.25">
      <c r="D2910" s="155">
        <v>46056.684027777781</v>
      </c>
      <c r="E2910" s="157">
        <v>0.23145502494314038</v>
      </c>
    </row>
    <row r="2911" spans="4:5" x14ac:dyDescent="0.25">
      <c r="D2911" s="155">
        <v>46056.6875</v>
      </c>
      <c r="E2911" s="157">
        <v>0.23145502494314038</v>
      </c>
    </row>
    <row r="2912" spans="4:5" x14ac:dyDescent="0.25">
      <c r="D2912" s="155">
        <v>46056.690972222219</v>
      </c>
      <c r="E2912" s="157">
        <v>0.23145502494314038</v>
      </c>
    </row>
    <row r="2913" spans="4:5" x14ac:dyDescent="0.25">
      <c r="D2913" s="155">
        <v>46056.694444444445</v>
      </c>
      <c r="E2913" s="157">
        <v>0.23145502494314038</v>
      </c>
    </row>
    <row r="2914" spans="4:5" x14ac:dyDescent="0.25">
      <c r="D2914" s="155">
        <v>46056.697916666664</v>
      </c>
      <c r="E2914" s="157">
        <v>0.23145502494314038</v>
      </c>
    </row>
    <row r="2915" spans="4:5" x14ac:dyDescent="0.25">
      <c r="D2915" s="155">
        <v>46056.701388888891</v>
      </c>
      <c r="E2915" s="157">
        <v>0.23145502494314038</v>
      </c>
    </row>
    <row r="2916" spans="4:5" x14ac:dyDescent="0.25">
      <c r="D2916" s="155">
        <v>46056.704861111109</v>
      </c>
      <c r="E2916" s="157">
        <v>0.23145502494314038</v>
      </c>
    </row>
    <row r="2917" spans="4:5" x14ac:dyDescent="0.25">
      <c r="D2917" s="155">
        <v>46056.708333333336</v>
      </c>
      <c r="E2917" s="157">
        <v>0.23145502494314038</v>
      </c>
    </row>
    <row r="2918" spans="4:5" x14ac:dyDescent="0.25">
      <c r="D2918" s="155">
        <v>46056.715277777781</v>
      </c>
      <c r="E2918" s="157">
        <v>0.23145502494314038</v>
      </c>
    </row>
    <row r="2919" spans="4:5" x14ac:dyDescent="0.25">
      <c r="D2919" s="155">
        <v>46056.71875</v>
      </c>
      <c r="E2919" s="157">
        <v>0.23145502494314038</v>
      </c>
    </row>
    <row r="2920" spans="4:5" x14ac:dyDescent="0.25">
      <c r="D2920" s="155">
        <v>46056.722222222219</v>
      </c>
      <c r="E2920" s="157">
        <v>0.23145502494314038</v>
      </c>
    </row>
    <row r="2921" spans="4:5" x14ac:dyDescent="0.25">
      <c r="D2921" s="155">
        <v>46056.725694444445</v>
      </c>
      <c r="E2921" s="157">
        <v>0.23145502494314038</v>
      </c>
    </row>
    <row r="2922" spans="4:5" x14ac:dyDescent="0.25">
      <c r="D2922" s="155">
        <v>46056.729166666664</v>
      </c>
      <c r="E2922" s="157">
        <v>0.23145502494314038</v>
      </c>
    </row>
    <row r="2923" spans="4:5" x14ac:dyDescent="0.25">
      <c r="D2923" s="155">
        <v>46056.736111111109</v>
      </c>
      <c r="E2923" s="157">
        <v>0.23145502494314038</v>
      </c>
    </row>
    <row r="2924" spans="4:5" x14ac:dyDescent="0.25">
      <c r="D2924" s="155">
        <v>46056.739583333336</v>
      </c>
      <c r="E2924" s="157">
        <v>0.23145502494314038</v>
      </c>
    </row>
    <row r="2925" spans="4:5" x14ac:dyDescent="0.25">
      <c r="D2925" s="155">
        <v>46056.743055555555</v>
      </c>
      <c r="E2925" s="157">
        <v>0.23145502494314038</v>
      </c>
    </row>
    <row r="2926" spans="4:5" x14ac:dyDescent="0.25">
      <c r="D2926" s="155">
        <v>46056.746527777781</v>
      </c>
      <c r="E2926" s="157">
        <v>0.23989793748209723</v>
      </c>
    </row>
    <row r="2927" spans="4:5" x14ac:dyDescent="0.25">
      <c r="D2927" s="155">
        <v>46056.753472222219</v>
      </c>
      <c r="E2927" s="157">
        <v>0.25253813613805409</v>
      </c>
    </row>
    <row r="2928" spans="4:5" x14ac:dyDescent="0.25">
      <c r="D2928" s="155">
        <v>46056.756944444445</v>
      </c>
      <c r="E2928" s="157">
        <v>0.25253813613805409</v>
      </c>
    </row>
    <row r="2929" spans="4:5" x14ac:dyDescent="0.25">
      <c r="D2929" s="155">
        <v>46056.760416666664</v>
      </c>
      <c r="E2929" s="157">
        <v>0.25253813613805409</v>
      </c>
    </row>
    <row r="2930" spans="4:5" x14ac:dyDescent="0.25">
      <c r="D2930" s="155">
        <v>46056.763888888891</v>
      </c>
      <c r="E2930" s="157">
        <v>0.24411439272335997</v>
      </c>
    </row>
    <row r="2931" spans="4:5" x14ac:dyDescent="0.25">
      <c r="D2931" s="155">
        <v>46056.770833333336</v>
      </c>
      <c r="E2931" s="157">
        <v>0.24411439272335997</v>
      </c>
    </row>
    <row r="2932" spans="4:5" x14ac:dyDescent="0.25">
      <c r="D2932" s="155">
        <v>46056.774305555555</v>
      </c>
      <c r="E2932" s="157">
        <v>0.20101781827815154</v>
      </c>
    </row>
    <row r="2933" spans="4:5" x14ac:dyDescent="0.25">
      <c r="D2933" s="155">
        <v>46056.777777777781</v>
      </c>
      <c r="E2933" s="157">
        <v>0.20101781827815154</v>
      </c>
    </row>
    <row r="2934" spans="4:5" x14ac:dyDescent="0.25">
      <c r="D2934" s="155">
        <v>46056.78125</v>
      </c>
      <c r="E2934" s="157">
        <v>0.20101781827815154</v>
      </c>
    </row>
    <row r="2935" spans="4:5" x14ac:dyDescent="0.25">
      <c r="D2935" s="155">
        <v>46056.784722222219</v>
      </c>
      <c r="E2935" s="157">
        <v>0.20101781827815154</v>
      </c>
    </row>
    <row r="2936" spans="4:5" x14ac:dyDescent="0.25">
      <c r="D2936" s="155">
        <v>46056.791666666664</v>
      </c>
      <c r="E2936" s="157">
        <v>0.212132034355968</v>
      </c>
    </row>
    <row r="2937" spans="4:5" x14ac:dyDescent="0.25">
      <c r="D2937" s="155">
        <v>46057.3125</v>
      </c>
      <c r="E2937" s="157">
        <v>0.17496355305593755</v>
      </c>
    </row>
    <row r="2938" spans="4:5" x14ac:dyDescent="0.25">
      <c r="D2938" s="155">
        <v>46057.315972222219</v>
      </c>
      <c r="E2938" s="157">
        <v>0.17496355305593755</v>
      </c>
    </row>
    <row r="2939" spans="4:5" x14ac:dyDescent="0.25">
      <c r="D2939" s="155">
        <v>46057.319444444445</v>
      </c>
      <c r="E2939" s="157">
        <v>0.17496355305593755</v>
      </c>
    </row>
    <row r="2940" spans="4:5" x14ac:dyDescent="0.25">
      <c r="D2940" s="155">
        <v>46057.322916666664</v>
      </c>
      <c r="E2940" s="157">
        <v>0.17496355305593755</v>
      </c>
    </row>
    <row r="2941" spans="4:5" x14ac:dyDescent="0.25">
      <c r="D2941" s="155">
        <v>46057.329861111109</v>
      </c>
      <c r="E2941" s="157">
        <v>0.17496355305593755</v>
      </c>
    </row>
    <row r="2942" spans="4:5" x14ac:dyDescent="0.25">
      <c r="D2942" s="155">
        <v>46057.333333333336</v>
      </c>
      <c r="E2942" s="157">
        <v>0.17496355305593755</v>
      </c>
    </row>
    <row r="2943" spans="4:5" x14ac:dyDescent="0.25">
      <c r="D2943" s="155">
        <v>46057.336805555555</v>
      </c>
      <c r="E2943" s="157">
        <v>0.17496355305593755</v>
      </c>
    </row>
    <row r="2944" spans="4:5" x14ac:dyDescent="0.25">
      <c r="D2944" s="155">
        <v>46057.340277777781</v>
      </c>
      <c r="E2944" s="157">
        <v>0.15939938288872085</v>
      </c>
    </row>
    <row r="2945" spans="4:5" x14ac:dyDescent="0.25">
      <c r="D2945" s="155">
        <v>46057.34375</v>
      </c>
      <c r="E2945" s="157">
        <v>0.14285714285713982</v>
      </c>
    </row>
    <row r="2946" spans="4:5" x14ac:dyDescent="0.25">
      <c r="D2946" s="155">
        <v>46057.350694444445</v>
      </c>
      <c r="E2946" s="157">
        <v>0.14285714285713982</v>
      </c>
    </row>
    <row r="2947" spans="4:5" x14ac:dyDescent="0.25">
      <c r="D2947" s="155">
        <v>46057.361111111109</v>
      </c>
      <c r="E2947" s="157">
        <v>0.14285714285713982</v>
      </c>
    </row>
    <row r="2948" spans="4:5" x14ac:dyDescent="0.25">
      <c r="D2948" s="155">
        <v>46057.368055555555</v>
      </c>
      <c r="E2948" s="157">
        <v>0.14285714285713982</v>
      </c>
    </row>
    <row r="2949" spans="4:5" x14ac:dyDescent="0.25">
      <c r="D2949" s="155">
        <v>46057.371527777781</v>
      </c>
      <c r="E2949" s="157">
        <v>0.14285714285713982</v>
      </c>
    </row>
    <row r="2950" spans="4:5" x14ac:dyDescent="0.25">
      <c r="D2950" s="155">
        <v>46057.375</v>
      </c>
      <c r="E2950" s="157">
        <v>0.14285714285713982</v>
      </c>
    </row>
    <row r="2951" spans="4:5" x14ac:dyDescent="0.25">
      <c r="D2951" s="155">
        <v>46057.378472222219</v>
      </c>
      <c r="E2951" s="157">
        <v>0.14285714285713982</v>
      </c>
    </row>
    <row r="2952" spans="4:5" x14ac:dyDescent="0.25">
      <c r="D2952" s="155">
        <v>46057.381944444445</v>
      </c>
      <c r="E2952" s="157">
        <v>0.14285714285713982</v>
      </c>
    </row>
    <row r="2953" spans="4:5" x14ac:dyDescent="0.25">
      <c r="D2953" s="155">
        <v>46057.385416666664</v>
      </c>
      <c r="E2953" s="157">
        <v>0.14285714285713982</v>
      </c>
    </row>
    <row r="2954" spans="4:5" x14ac:dyDescent="0.25">
      <c r="D2954" s="155">
        <v>46057.388888888891</v>
      </c>
      <c r="E2954" s="157">
        <v>0.14285714285713982</v>
      </c>
    </row>
    <row r="2955" spans="4:5" x14ac:dyDescent="0.25">
      <c r="D2955" s="155">
        <v>46057.392361111109</v>
      </c>
      <c r="E2955" s="157">
        <v>0.14285714285713982</v>
      </c>
    </row>
    <row r="2956" spans="4:5" x14ac:dyDescent="0.25">
      <c r="D2956" s="155">
        <v>46057.395833333336</v>
      </c>
      <c r="E2956" s="157">
        <v>0.14285714285713982</v>
      </c>
    </row>
    <row r="2957" spans="4:5" x14ac:dyDescent="0.25">
      <c r="D2957" s="155">
        <v>46057.399305555555</v>
      </c>
      <c r="E2957" s="157">
        <v>0.14285714285713982</v>
      </c>
    </row>
    <row r="2958" spans="4:5" x14ac:dyDescent="0.25">
      <c r="D2958" s="155">
        <v>46057.402777777781</v>
      </c>
      <c r="E2958" s="157">
        <v>0.14285714285713982</v>
      </c>
    </row>
    <row r="2959" spans="4:5" x14ac:dyDescent="0.25">
      <c r="D2959" s="155">
        <v>46057.40625</v>
      </c>
      <c r="E2959" s="157">
        <v>0.14285714285713982</v>
      </c>
    </row>
    <row r="2960" spans="4:5" x14ac:dyDescent="0.25">
      <c r="D2960" s="155">
        <v>46057.409722222219</v>
      </c>
      <c r="E2960" s="157">
        <v>0.14285714285713982</v>
      </c>
    </row>
    <row r="2961" spans="4:5" x14ac:dyDescent="0.25">
      <c r="D2961" s="155">
        <v>46057.413194444445</v>
      </c>
      <c r="E2961" s="157">
        <v>0.14285714285713982</v>
      </c>
    </row>
    <row r="2962" spans="4:5" x14ac:dyDescent="0.25">
      <c r="D2962" s="155">
        <v>46057.416666666664</v>
      </c>
      <c r="E2962" s="157">
        <v>0.14285714285713982</v>
      </c>
    </row>
    <row r="2963" spans="4:5" x14ac:dyDescent="0.25">
      <c r="D2963" s="155">
        <v>46057.420138888891</v>
      </c>
      <c r="E2963" s="157">
        <v>0.14285714285713982</v>
      </c>
    </row>
    <row r="2964" spans="4:5" x14ac:dyDescent="0.25">
      <c r="D2964" s="155">
        <v>46057.423611111109</v>
      </c>
      <c r="E2964" s="157">
        <v>0.14285714285713982</v>
      </c>
    </row>
    <row r="2965" spans="4:5" x14ac:dyDescent="0.25">
      <c r="D2965" s="155">
        <v>46057.427083333336</v>
      </c>
      <c r="E2965" s="157">
        <v>0.14285714285713982</v>
      </c>
    </row>
    <row r="2966" spans="4:5" x14ac:dyDescent="0.25">
      <c r="D2966" s="155">
        <v>46057.430555555555</v>
      </c>
      <c r="E2966" s="157">
        <v>0.14285714285713982</v>
      </c>
    </row>
    <row r="2967" spans="4:5" x14ac:dyDescent="0.25">
      <c r="D2967" s="155">
        <v>46057.434027777781</v>
      </c>
      <c r="E2967" s="157">
        <v>0.14285714285713982</v>
      </c>
    </row>
    <row r="2968" spans="4:5" x14ac:dyDescent="0.25">
      <c r="D2968" s="155">
        <v>46057.4375</v>
      </c>
      <c r="E2968" s="157">
        <v>0.14285714285713982</v>
      </c>
    </row>
    <row r="2969" spans="4:5" x14ac:dyDescent="0.25">
      <c r="D2969" s="155">
        <v>46057.440972222219</v>
      </c>
      <c r="E2969" s="157">
        <v>0.14285714285713982</v>
      </c>
    </row>
    <row r="2970" spans="4:5" x14ac:dyDescent="0.25">
      <c r="D2970" s="155">
        <v>46057.451388888891</v>
      </c>
      <c r="E2970" s="157">
        <v>0.20101781827814269</v>
      </c>
    </row>
    <row r="2971" spans="4:5" x14ac:dyDescent="0.25">
      <c r="D2971" s="155">
        <v>46057.461805555555</v>
      </c>
      <c r="E2971" s="157">
        <v>0.24411439272335284</v>
      </c>
    </row>
    <row r="2972" spans="4:5" x14ac:dyDescent="0.25">
      <c r="D2972" s="155">
        <v>46057.465277777781</v>
      </c>
      <c r="E2972" s="157">
        <v>0.24411439272335284</v>
      </c>
    </row>
    <row r="2973" spans="4:5" x14ac:dyDescent="0.25">
      <c r="D2973" s="155">
        <v>46057.46875</v>
      </c>
      <c r="E2973" s="157">
        <v>0.24411439272335284</v>
      </c>
    </row>
    <row r="2974" spans="4:5" x14ac:dyDescent="0.25">
      <c r="D2974" s="155">
        <v>46057.472222222219</v>
      </c>
      <c r="E2974" s="157">
        <v>0.24411439272335284</v>
      </c>
    </row>
    <row r="2975" spans="4:5" x14ac:dyDescent="0.25">
      <c r="D2975" s="155">
        <v>46057.475694444445</v>
      </c>
      <c r="E2975" s="157">
        <v>0.24411439272335284</v>
      </c>
    </row>
    <row r="2976" spans="4:5" x14ac:dyDescent="0.25">
      <c r="D2976" s="155">
        <v>46057.479166666664</v>
      </c>
      <c r="E2976" s="157">
        <v>0.27645717829090305</v>
      </c>
    </row>
    <row r="2977" spans="4:5" x14ac:dyDescent="0.25">
      <c r="D2977" s="155">
        <v>46057.482638888891</v>
      </c>
      <c r="E2977" s="157">
        <v>0.26649654437396048</v>
      </c>
    </row>
    <row r="2978" spans="4:5" x14ac:dyDescent="0.25">
      <c r="D2978" s="155">
        <v>46057.486111111109</v>
      </c>
      <c r="E2978" s="157">
        <v>0.26649654437396048</v>
      </c>
    </row>
    <row r="2979" spans="4:5" x14ac:dyDescent="0.25">
      <c r="D2979" s="155">
        <v>46057.489583333336</v>
      </c>
      <c r="E2979" s="157">
        <v>0.26649654437396048</v>
      </c>
    </row>
    <row r="2980" spans="4:5" x14ac:dyDescent="0.25">
      <c r="D2980" s="155">
        <v>46057.493055555555</v>
      </c>
      <c r="E2980" s="157">
        <v>0.26649654437396048</v>
      </c>
    </row>
    <row r="2981" spans="4:5" x14ac:dyDescent="0.25">
      <c r="D2981" s="155">
        <v>46057.496527777781</v>
      </c>
      <c r="E2981" s="157">
        <v>0.26649654437396048</v>
      </c>
    </row>
    <row r="2982" spans="4:5" x14ac:dyDescent="0.25">
      <c r="D2982" s="155">
        <v>46057.5</v>
      </c>
      <c r="E2982" s="157">
        <v>0.26649654437396048</v>
      </c>
    </row>
    <row r="2983" spans="4:5" x14ac:dyDescent="0.25">
      <c r="D2983" s="155">
        <v>46057.503472222219</v>
      </c>
      <c r="E2983" s="157">
        <v>0.26649654437396048</v>
      </c>
    </row>
    <row r="2984" spans="4:5" x14ac:dyDescent="0.25">
      <c r="D2984" s="155">
        <v>46057.506944444445</v>
      </c>
      <c r="E2984" s="157">
        <v>0.26649654437396048</v>
      </c>
    </row>
    <row r="2985" spans="4:5" x14ac:dyDescent="0.25">
      <c r="D2985" s="155">
        <v>46057.510416666664</v>
      </c>
      <c r="E2985" s="157">
        <v>0.26649654437396048</v>
      </c>
    </row>
    <row r="2986" spans="4:5" x14ac:dyDescent="0.25">
      <c r="D2986" s="155">
        <v>46057.513888888891</v>
      </c>
      <c r="E2986" s="157">
        <v>0.25734119335216338</v>
      </c>
    </row>
    <row r="2987" spans="4:5" x14ac:dyDescent="0.25">
      <c r="D2987" s="155">
        <v>46057.517361111109</v>
      </c>
      <c r="E2987" s="157">
        <v>0.24660966430902428</v>
      </c>
    </row>
    <row r="2988" spans="4:5" x14ac:dyDescent="0.25">
      <c r="D2988" s="155">
        <v>46057.520833333336</v>
      </c>
      <c r="E2988" s="157">
        <v>0.24660966430902428</v>
      </c>
    </row>
    <row r="2989" spans="4:5" x14ac:dyDescent="0.25">
      <c r="D2989" s="155">
        <v>46057.524305555555</v>
      </c>
      <c r="E2989" s="157">
        <v>0.24660966430902428</v>
      </c>
    </row>
    <row r="2990" spans="4:5" x14ac:dyDescent="0.25">
      <c r="D2990" s="155">
        <v>46057.527777777781</v>
      </c>
      <c r="E2990" s="157">
        <v>0.24660966430902428</v>
      </c>
    </row>
    <row r="2991" spans="4:5" x14ac:dyDescent="0.25">
      <c r="D2991" s="155">
        <v>46057.53125</v>
      </c>
      <c r="E2991" s="157">
        <v>0.24660966430902428</v>
      </c>
    </row>
    <row r="2992" spans="4:5" x14ac:dyDescent="0.25">
      <c r="D2992" s="155">
        <v>46057.534722222219</v>
      </c>
      <c r="E2992" s="157">
        <v>0.24660966430902428</v>
      </c>
    </row>
    <row r="2993" spans="4:5" x14ac:dyDescent="0.25">
      <c r="D2993" s="155">
        <v>46057.538194444445</v>
      </c>
      <c r="E2993" s="157">
        <v>0.24660966430902428</v>
      </c>
    </row>
    <row r="2994" spans="4:5" x14ac:dyDescent="0.25">
      <c r="D2994" s="155">
        <v>46057.541666666664</v>
      </c>
      <c r="E2994" s="157">
        <v>0.24660966430902428</v>
      </c>
    </row>
    <row r="2995" spans="4:5" x14ac:dyDescent="0.25">
      <c r="D2995" s="155">
        <v>46057.545138888891</v>
      </c>
      <c r="E2995" s="157">
        <v>0.24660966430902428</v>
      </c>
    </row>
    <row r="2996" spans="4:5" x14ac:dyDescent="0.25">
      <c r="D2996" s="155">
        <v>46057.548611111109</v>
      </c>
      <c r="E2996" s="157">
        <v>0.24660966430902428</v>
      </c>
    </row>
    <row r="2997" spans="4:5" x14ac:dyDescent="0.25">
      <c r="D2997" s="155">
        <v>46057.552083333336</v>
      </c>
      <c r="E2997" s="157">
        <v>0.24660966430902428</v>
      </c>
    </row>
    <row r="2998" spans="4:5" x14ac:dyDescent="0.25">
      <c r="D2998" s="155">
        <v>46057.555555555555</v>
      </c>
      <c r="E2998" s="157">
        <v>0.24660966430902428</v>
      </c>
    </row>
    <row r="2999" spans="4:5" x14ac:dyDescent="0.25">
      <c r="D2999" s="155">
        <v>46057.559027777781</v>
      </c>
      <c r="E2999" s="157">
        <v>0.24660966430902428</v>
      </c>
    </row>
    <row r="3000" spans="4:5" x14ac:dyDescent="0.25">
      <c r="D3000" s="155">
        <v>46057.5625</v>
      </c>
      <c r="E3000" s="157">
        <v>0.24660966430902428</v>
      </c>
    </row>
    <row r="3001" spans="4:5" x14ac:dyDescent="0.25">
      <c r="D3001" s="155">
        <v>46057.565972222219</v>
      </c>
      <c r="E3001" s="157">
        <v>0.24660966430902428</v>
      </c>
    </row>
    <row r="3002" spans="4:5" x14ac:dyDescent="0.25">
      <c r="D3002" s="155">
        <v>46057.569444444445</v>
      </c>
      <c r="E3002" s="157">
        <v>0.24660966430902428</v>
      </c>
    </row>
    <row r="3003" spans="4:5" x14ac:dyDescent="0.25">
      <c r="D3003" s="155">
        <v>46057.579861111109</v>
      </c>
      <c r="E3003" s="157">
        <v>0.24660966430902428</v>
      </c>
    </row>
    <row r="3004" spans="4:5" x14ac:dyDescent="0.25">
      <c r="D3004" s="155">
        <v>46057.583333333336</v>
      </c>
      <c r="E3004" s="157">
        <v>0.24660966430902428</v>
      </c>
    </row>
    <row r="3005" spans="4:5" x14ac:dyDescent="0.25">
      <c r="D3005" s="155">
        <v>46057.586805555555</v>
      </c>
      <c r="E3005" s="157">
        <v>0.24660966430902428</v>
      </c>
    </row>
    <row r="3006" spans="4:5" x14ac:dyDescent="0.25">
      <c r="D3006" s="155">
        <v>46057.590277777781</v>
      </c>
      <c r="E3006" s="157">
        <v>0.24660966430902428</v>
      </c>
    </row>
    <row r="3007" spans="4:5" x14ac:dyDescent="0.25">
      <c r="D3007" s="155">
        <v>46057.59375</v>
      </c>
      <c r="E3007" s="157">
        <v>0.24660966430902428</v>
      </c>
    </row>
    <row r="3008" spans="4:5" x14ac:dyDescent="0.25">
      <c r="D3008" s="155">
        <v>46057.597222222219</v>
      </c>
      <c r="E3008" s="157">
        <v>0.24660966430902428</v>
      </c>
    </row>
    <row r="3009" spans="4:5" x14ac:dyDescent="0.25">
      <c r="D3009" s="155">
        <v>46057.600694444445</v>
      </c>
      <c r="E3009" s="157">
        <v>0.24660966430902428</v>
      </c>
    </row>
    <row r="3010" spans="4:5" x14ac:dyDescent="0.25">
      <c r="D3010" s="155">
        <v>46057.604166666664</v>
      </c>
      <c r="E3010" s="157">
        <v>0.24660966430902428</v>
      </c>
    </row>
    <row r="3011" spans="4:5" x14ac:dyDescent="0.25">
      <c r="D3011" s="155">
        <v>46057.607638888891</v>
      </c>
      <c r="E3011" s="157">
        <v>0.24660966430902428</v>
      </c>
    </row>
    <row r="3012" spans="4:5" x14ac:dyDescent="0.25">
      <c r="D3012" s="155">
        <v>46057.611111111109</v>
      </c>
      <c r="E3012" s="157">
        <v>0.24660966430902428</v>
      </c>
    </row>
    <row r="3013" spans="4:5" x14ac:dyDescent="0.25">
      <c r="D3013" s="155">
        <v>46057.614583333336</v>
      </c>
      <c r="E3013" s="157">
        <v>0.24660966430902428</v>
      </c>
    </row>
    <row r="3014" spans="4:5" x14ac:dyDescent="0.25">
      <c r="D3014" s="155">
        <v>46057.618055555555</v>
      </c>
      <c r="E3014" s="157">
        <v>0.24660966430902428</v>
      </c>
    </row>
    <row r="3015" spans="4:5" x14ac:dyDescent="0.25">
      <c r="D3015" s="155">
        <v>46057.621527777781</v>
      </c>
      <c r="E3015" s="157">
        <v>0.24660966430902428</v>
      </c>
    </row>
    <row r="3016" spans="4:5" x14ac:dyDescent="0.25">
      <c r="D3016" s="155">
        <v>46057.631944444445</v>
      </c>
      <c r="E3016" s="157">
        <v>0.28571428571427965</v>
      </c>
    </row>
    <row r="3017" spans="4:5" x14ac:dyDescent="0.25">
      <c r="D3017" s="155">
        <v>46057.635416666664</v>
      </c>
      <c r="E3017" s="157">
        <v>0.28571428571427965</v>
      </c>
    </row>
    <row r="3018" spans="4:5" x14ac:dyDescent="0.25">
      <c r="D3018" s="155">
        <v>46057.638888888891</v>
      </c>
      <c r="E3018" s="157">
        <v>0.28571428571427965</v>
      </c>
    </row>
    <row r="3019" spans="4:5" x14ac:dyDescent="0.25">
      <c r="D3019" s="155">
        <v>46057.642361111109</v>
      </c>
      <c r="E3019" s="157">
        <v>0.28571428571427965</v>
      </c>
    </row>
    <row r="3020" spans="4:5" x14ac:dyDescent="0.25">
      <c r="D3020" s="155">
        <v>46057.645833333336</v>
      </c>
      <c r="E3020" s="157">
        <v>0.24660966430902428</v>
      </c>
    </row>
    <row r="3021" spans="4:5" x14ac:dyDescent="0.25">
      <c r="D3021" s="155">
        <v>46057.649305555555</v>
      </c>
      <c r="E3021" s="157">
        <v>0.1979486637221532</v>
      </c>
    </row>
    <row r="3022" spans="4:5" x14ac:dyDescent="0.25">
      <c r="D3022" s="155">
        <v>46057.652777777781</v>
      </c>
      <c r="E3022" s="157">
        <v>0.1979486637221532</v>
      </c>
    </row>
    <row r="3023" spans="4:5" x14ac:dyDescent="0.25">
      <c r="D3023" s="155">
        <v>46057.65625</v>
      </c>
      <c r="E3023" s="157">
        <v>0.1979486637221532</v>
      </c>
    </row>
    <row r="3024" spans="4:5" x14ac:dyDescent="0.25">
      <c r="D3024" s="155">
        <v>46057.659722222219</v>
      </c>
      <c r="E3024" s="157">
        <v>0.1979486637221532</v>
      </c>
    </row>
    <row r="3025" spans="4:5" x14ac:dyDescent="0.25">
      <c r="D3025" s="155">
        <v>46057.663194444445</v>
      </c>
      <c r="E3025" s="157">
        <v>0.1979486637221532</v>
      </c>
    </row>
    <row r="3026" spans="4:5" x14ac:dyDescent="0.25">
      <c r="D3026" s="155">
        <v>46057.666666666664</v>
      </c>
      <c r="E3026" s="157">
        <v>0.14142135623730648</v>
      </c>
    </row>
    <row r="3027" spans="4:5" x14ac:dyDescent="0.25">
      <c r="D3027" s="155">
        <v>46057.670138888891</v>
      </c>
      <c r="E3027" s="157">
        <v>0.14142135623730648</v>
      </c>
    </row>
    <row r="3028" spans="4:5" x14ac:dyDescent="0.25">
      <c r="D3028" s="155">
        <v>46057.673611111109</v>
      </c>
      <c r="E3028" s="157">
        <v>0.14142135623730648</v>
      </c>
    </row>
    <row r="3029" spans="4:5" x14ac:dyDescent="0.25">
      <c r="D3029" s="155">
        <v>46057.677083333336</v>
      </c>
      <c r="E3029" s="157">
        <v>0.14142135623730648</v>
      </c>
    </row>
    <row r="3030" spans="4:5" x14ac:dyDescent="0.25">
      <c r="D3030" s="155">
        <v>46057.680555555555</v>
      </c>
      <c r="E3030" s="157">
        <v>0.14142135623730648</v>
      </c>
    </row>
    <row r="3031" spans="4:5" x14ac:dyDescent="0.25">
      <c r="D3031" s="155">
        <v>46057.6875</v>
      </c>
      <c r="E3031" s="157">
        <v>0.31363569143000664</v>
      </c>
    </row>
    <row r="3032" spans="4:5" x14ac:dyDescent="0.25">
      <c r="D3032" s="155">
        <v>46057.690972222219</v>
      </c>
      <c r="E3032" s="157">
        <v>0.31363569143000664</v>
      </c>
    </row>
    <row r="3033" spans="4:5" x14ac:dyDescent="0.25">
      <c r="D3033" s="155">
        <v>46057.694444444445</v>
      </c>
      <c r="E3033" s="157">
        <v>0.31363569143000664</v>
      </c>
    </row>
    <row r="3034" spans="4:5" x14ac:dyDescent="0.25">
      <c r="D3034" s="155">
        <v>46057.697916666664</v>
      </c>
      <c r="E3034" s="157">
        <v>0.31363569143000664</v>
      </c>
    </row>
    <row r="3035" spans="4:5" x14ac:dyDescent="0.25">
      <c r="D3035" s="155">
        <v>46057.711805555555</v>
      </c>
      <c r="E3035" s="157">
        <v>0.34046786536608825</v>
      </c>
    </row>
    <row r="3036" spans="4:5" x14ac:dyDescent="0.25">
      <c r="D3036" s="155">
        <v>46057.71875</v>
      </c>
      <c r="E3036" s="157">
        <v>0.34046786536608825</v>
      </c>
    </row>
    <row r="3037" spans="4:5" x14ac:dyDescent="0.25">
      <c r="D3037" s="155">
        <v>46057.722222222219</v>
      </c>
      <c r="E3037" s="157">
        <v>0.34046786536608825</v>
      </c>
    </row>
    <row r="3038" spans="4:5" x14ac:dyDescent="0.25">
      <c r="D3038" s="155">
        <v>46057.725694444445</v>
      </c>
      <c r="E3038" s="157">
        <v>0.34046786536608825</v>
      </c>
    </row>
    <row r="3039" spans="4:5" x14ac:dyDescent="0.25">
      <c r="D3039" s="155">
        <v>46057.729166666664</v>
      </c>
      <c r="E3039" s="157">
        <v>0.34046786536608825</v>
      </c>
    </row>
    <row r="3040" spans="4:5" x14ac:dyDescent="0.25">
      <c r="D3040" s="155">
        <v>46057.732638888891</v>
      </c>
      <c r="E3040" s="157">
        <v>0.34046786536608825</v>
      </c>
    </row>
    <row r="3041" spans="4:5" x14ac:dyDescent="0.25">
      <c r="D3041" s="155">
        <v>46057.739583333336</v>
      </c>
      <c r="E3041" s="157">
        <v>0.34046786536608825</v>
      </c>
    </row>
    <row r="3042" spans="4:5" x14ac:dyDescent="0.25">
      <c r="D3042" s="155">
        <v>46057.743055555555</v>
      </c>
      <c r="E3042" s="157">
        <v>0.34046786536608825</v>
      </c>
    </row>
    <row r="3043" spans="4:5" x14ac:dyDescent="0.25">
      <c r="D3043" s="155">
        <v>46057.746527777781</v>
      </c>
      <c r="E3043" s="157">
        <v>0.34046786536608825</v>
      </c>
    </row>
    <row r="3044" spans="4:5" x14ac:dyDescent="0.25">
      <c r="D3044" s="155">
        <v>46057.791666666664</v>
      </c>
      <c r="E3044" s="157">
        <v>0.34046786536608825</v>
      </c>
    </row>
    <row r="3045" spans="4:5" x14ac:dyDescent="0.25">
      <c r="D3045" s="155">
        <v>46057.795138888891</v>
      </c>
      <c r="E3045" s="157">
        <v>0.34046786536608825</v>
      </c>
    </row>
    <row r="3046" spans="4:5" x14ac:dyDescent="0.25">
      <c r="D3046" s="155">
        <v>46058.270833333336</v>
      </c>
      <c r="E3046" s="157">
        <v>0.34046786536608825</v>
      </c>
    </row>
    <row r="3047" spans="4:5" x14ac:dyDescent="0.25">
      <c r="D3047" s="155">
        <v>46058.274305555555</v>
      </c>
      <c r="E3047" s="157">
        <v>0.34046786536608825</v>
      </c>
    </row>
    <row r="3048" spans="4:5" x14ac:dyDescent="0.25">
      <c r="D3048" s="155">
        <v>46058.277777777781</v>
      </c>
      <c r="E3048" s="157">
        <v>0.34046786536608825</v>
      </c>
    </row>
    <row r="3049" spans="4:5" x14ac:dyDescent="0.25">
      <c r="D3049" s="155">
        <v>46058.284722222219</v>
      </c>
      <c r="E3049" s="157">
        <v>0.34046786536608825</v>
      </c>
    </row>
    <row r="3050" spans="4:5" x14ac:dyDescent="0.25">
      <c r="D3050" s="155">
        <v>46058.288194444445</v>
      </c>
      <c r="E3050" s="157">
        <v>0.34046786536608825</v>
      </c>
    </row>
    <row r="3051" spans="4:5" x14ac:dyDescent="0.25">
      <c r="D3051" s="155">
        <v>46058.291666666664</v>
      </c>
      <c r="E3051" s="157">
        <v>0.34046786536608825</v>
      </c>
    </row>
    <row r="3052" spans="4:5" x14ac:dyDescent="0.25">
      <c r="D3052" s="155">
        <v>46058.295138888891</v>
      </c>
      <c r="E3052" s="157">
        <v>0.34046786536608825</v>
      </c>
    </row>
    <row r="3053" spans="4:5" x14ac:dyDescent="0.25">
      <c r="D3053" s="155">
        <v>46058.298611111109</v>
      </c>
      <c r="E3053" s="157">
        <v>0.34046786536608825</v>
      </c>
    </row>
    <row r="3054" spans="4:5" x14ac:dyDescent="0.25">
      <c r="D3054" s="155">
        <v>46058.347222222219</v>
      </c>
      <c r="E3054" s="157">
        <v>0.34046786536608825</v>
      </c>
    </row>
    <row r="3055" spans="4:5" x14ac:dyDescent="0.25">
      <c r="D3055" s="155">
        <v>46058.350694444445</v>
      </c>
      <c r="E3055" s="157">
        <v>0.34046786536608825</v>
      </c>
    </row>
    <row r="3056" spans="4:5" x14ac:dyDescent="0.25">
      <c r="D3056" s="155">
        <v>46058.354166666664</v>
      </c>
      <c r="E3056" s="157">
        <v>0.34046786536608825</v>
      </c>
    </row>
    <row r="3057" spans="4:5" x14ac:dyDescent="0.25">
      <c r="D3057" s="155">
        <v>46058.364583333336</v>
      </c>
      <c r="E3057" s="157">
        <v>0.3730732816343042</v>
      </c>
    </row>
    <row r="3058" spans="4:5" x14ac:dyDescent="0.25">
      <c r="D3058" s="155">
        <v>46058.368055555555</v>
      </c>
      <c r="E3058" s="157">
        <v>0.3730732816343042</v>
      </c>
    </row>
    <row r="3059" spans="4:5" x14ac:dyDescent="0.25">
      <c r="D3059" s="155">
        <v>46058.381944444445</v>
      </c>
      <c r="E3059" s="157">
        <v>0.39589732744431516</v>
      </c>
    </row>
    <row r="3060" spans="4:5" x14ac:dyDescent="0.25">
      <c r="D3060" s="155">
        <v>46058.385416666664</v>
      </c>
      <c r="E3060" s="157">
        <v>0.39589732744431516</v>
      </c>
    </row>
    <row r="3061" spans="4:5" x14ac:dyDescent="0.25">
      <c r="D3061" s="155">
        <v>46058.388888888891</v>
      </c>
      <c r="E3061" s="157">
        <v>0.39589732744431516</v>
      </c>
    </row>
    <row r="3062" spans="4:5" x14ac:dyDescent="0.25">
      <c r="D3062" s="155">
        <v>46058.392361111109</v>
      </c>
      <c r="E3062" s="157">
        <v>0.39589732744431516</v>
      </c>
    </row>
    <row r="3063" spans="4:5" x14ac:dyDescent="0.25">
      <c r="D3063" s="155">
        <v>46058.395833333336</v>
      </c>
      <c r="E3063" s="157">
        <v>0.39589732744431516</v>
      </c>
    </row>
    <row r="3064" spans="4:5" x14ac:dyDescent="0.25">
      <c r="D3064" s="155">
        <v>46058.399305555555</v>
      </c>
      <c r="E3064" s="157">
        <v>0.39589732744431516</v>
      </c>
    </row>
    <row r="3065" spans="4:5" x14ac:dyDescent="0.25">
      <c r="D3065" s="155">
        <v>46058.402777777781</v>
      </c>
      <c r="E3065" s="157">
        <v>0.39589732744431516</v>
      </c>
    </row>
    <row r="3066" spans="4:5" x14ac:dyDescent="0.25">
      <c r="D3066" s="155">
        <v>46058.40625</v>
      </c>
      <c r="E3066" s="157">
        <v>0.3730732816343042</v>
      </c>
    </row>
    <row r="3067" spans="4:5" x14ac:dyDescent="0.25">
      <c r="D3067" s="155">
        <v>46058.409722222219</v>
      </c>
      <c r="E3067" s="157">
        <v>0.3730732816343042</v>
      </c>
    </row>
    <row r="3068" spans="4:5" x14ac:dyDescent="0.25">
      <c r="D3068" s="155">
        <v>46058.413194444445</v>
      </c>
      <c r="E3068" s="157">
        <v>0.3730732816343042</v>
      </c>
    </row>
    <row r="3069" spans="4:5" x14ac:dyDescent="0.25">
      <c r="D3069" s="155">
        <v>46058.416666666664</v>
      </c>
      <c r="E3069" s="157">
        <v>0.3730732816343042</v>
      </c>
    </row>
    <row r="3070" spans="4:5" x14ac:dyDescent="0.25">
      <c r="D3070" s="155">
        <v>46058.420138888891</v>
      </c>
      <c r="E3070" s="157">
        <v>0.3730732816343042</v>
      </c>
    </row>
    <row r="3071" spans="4:5" x14ac:dyDescent="0.25">
      <c r="D3071" s="155">
        <v>46058.423611111109</v>
      </c>
      <c r="E3071" s="157">
        <v>0.3730732816343042</v>
      </c>
    </row>
    <row r="3072" spans="4:5" x14ac:dyDescent="0.25">
      <c r="D3072" s="155">
        <v>46058.427083333336</v>
      </c>
      <c r="E3072" s="157">
        <v>0.3730732816343042</v>
      </c>
    </row>
    <row r="3073" spans="4:5" x14ac:dyDescent="0.25">
      <c r="D3073" s="155">
        <v>46058.430555555555</v>
      </c>
      <c r="E3073" s="157">
        <v>0.3730732816343042</v>
      </c>
    </row>
    <row r="3074" spans="4:5" x14ac:dyDescent="0.25">
      <c r="D3074" s="155">
        <v>46058.434027777781</v>
      </c>
      <c r="E3074" s="157">
        <v>0.3730732816343042</v>
      </c>
    </row>
    <row r="3075" spans="4:5" x14ac:dyDescent="0.25">
      <c r="D3075" s="155">
        <v>46058.4375</v>
      </c>
      <c r="E3075" s="157">
        <v>0.3730732816343042</v>
      </c>
    </row>
    <row r="3076" spans="4:5" x14ac:dyDescent="0.25">
      <c r="D3076" s="155">
        <v>46058.440972222219</v>
      </c>
      <c r="E3076" s="157">
        <v>0.3730732816343042</v>
      </c>
    </row>
    <row r="3077" spans="4:5" x14ac:dyDescent="0.25">
      <c r="D3077" s="155">
        <v>46058.444444444445</v>
      </c>
      <c r="E3077" s="157">
        <v>0.3730732816343042</v>
      </c>
    </row>
    <row r="3078" spans="4:5" x14ac:dyDescent="0.25">
      <c r="D3078" s="155">
        <v>46058.447916666664</v>
      </c>
      <c r="E3078" s="157">
        <v>0.3730732816343042</v>
      </c>
    </row>
    <row r="3079" spans="4:5" x14ac:dyDescent="0.25">
      <c r="D3079" s="155">
        <v>46058.451388888891</v>
      </c>
      <c r="E3079" s="157">
        <v>0.3730732816343042</v>
      </c>
    </row>
    <row r="3080" spans="4:5" x14ac:dyDescent="0.25">
      <c r="D3080" s="155">
        <v>46058.454861111109</v>
      </c>
      <c r="E3080" s="157">
        <v>0.3730732816343042</v>
      </c>
    </row>
    <row r="3081" spans="4:5" x14ac:dyDescent="0.25">
      <c r="D3081" s="155">
        <v>46058.458333333336</v>
      </c>
      <c r="E3081" s="157">
        <v>0.24660966430902428</v>
      </c>
    </row>
    <row r="3082" spans="4:5" x14ac:dyDescent="0.25">
      <c r="D3082" s="155">
        <v>46058.461805555555</v>
      </c>
      <c r="E3082" s="157">
        <v>0.24660966430902428</v>
      </c>
    </row>
    <row r="3083" spans="4:5" x14ac:dyDescent="0.25">
      <c r="D3083" s="155">
        <v>46058.465277777781</v>
      </c>
      <c r="E3083" s="157">
        <v>0.24660966430902428</v>
      </c>
    </row>
    <row r="3084" spans="4:5" x14ac:dyDescent="0.25">
      <c r="D3084" s="155">
        <v>46058.46875</v>
      </c>
      <c r="E3084" s="157">
        <v>0.24660966430902428</v>
      </c>
    </row>
    <row r="3085" spans="4:5" x14ac:dyDescent="0.25">
      <c r="D3085" s="155">
        <v>46058.472222222219</v>
      </c>
      <c r="E3085" s="157">
        <v>0.20203050891043786</v>
      </c>
    </row>
    <row r="3086" spans="4:5" x14ac:dyDescent="0.25">
      <c r="D3086" s="155">
        <v>46058.475694444445</v>
      </c>
      <c r="E3086" s="157">
        <v>0.20203050891043786</v>
      </c>
    </row>
    <row r="3087" spans="4:5" x14ac:dyDescent="0.25">
      <c r="D3087" s="155">
        <v>46058.479166666664</v>
      </c>
      <c r="E3087" s="157">
        <v>0.20203050891043786</v>
      </c>
    </row>
    <row r="3088" spans="4:5" x14ac:dyDescent="0.25">
      <c r="D3088" s="155">
        <v>46058.482638888891</v>
      </c>
      <c r="E3088" s="157">
        <v>0.20203050891043786</v>
      </c>
    </row>
    <row r="3089" spans="4:5" x14ac:dyDescent="0.25">
      <c r="D3089" s="155">
        <v>46058.489583333336</v>
      </c>
      <c r="E3089" s="157">
        <v>0.24660966430902428</v>
      </c>
    </row>
    <row r="3090" spans="4:5" x14ac:dyDescent="0.25">
      <c r="D3090" s="155">
        <v>46058.493055555555</v>
      </c>
      <c r="E3090" s="157">
        <v>0.26730896287377143</v>
      </c>
    </row>
    <row r="3091" spans="4:5" x14ac:dyDescent="0.25">
      <c r="D3091" s="155">
        <v>46058.496527777781</v>
      </c>
      <c r="E3091" s="157">
        <v>0.26897386262517925</v>
      </c>
    </row>
    <row r="3092" spans="4:5" x14ac:dyDescent="0.25">
      <c r="D3092" s="155">
        <v>46058.5</v>
      </c>
      <c r="E3092" s="157">
        <v>0.27203878775059886</v>
      </c>
    </row>
    <row r="3093" spans="4:5" x14ac:dyDescent="0.25">
      <c r="D3093" s="155">
        <v>46058.503472222219</v>
      </c>
      <c r="E3093" s="157">
        <v>0.27203878775059886</v>
      </c>
    </row>
    <row r="3094" spans="4:5" x14ac:dyDescent="0.25">
      <c r="D3094" s="155">
        <v>46058.506944444445</v>
      </c>
      <c r="E3094" s="157">
        <v>0.27203878775059886</v>
      </c>
    </row>
    <row r="3095" spans="4:5" x14ac:dyDescent="0.25">
      <c r="D3095" s="155">
        <v>46058.510416666664</v>
      </c>
      <c r="E3095" s="157">
        <v>0.27203878775059886</v>
      </c>
    </row>
    <row r="3096" spans="4:5" x14ac:dyDescent="0.25">
      <c r="D3096" s="155">
        <v>46058.513888888891</v>
      </c>
      <c r="E3096" s="157">
        <v>0.27203878775059886</v>
      </c>
    </row>
    <row r="3097" spans="4:5" x14ac:dyDescent="0.25">
      <c r="D3097" s="155">
        <v>46058.517361111109</v>
      </c>
      <c r="E3097" s="157">
        <v>0.27367491515239911</v>
      </c>
    </row>
    <row r="3098" spans="4:5" x14ac:dyDescent="0.25">
      <c r="D3098" s="155">
        <v>46058.520833333336</v>
      </c>
      <c r="E3098" s="157">
        <v>0.27367491515239911</v>
      </c>
    </row>
    <row r="3099" spans="4:5" x14ac:dyDescent="0.25">
      <c r="D3099" s="155">
        <v>46058.524305555555</v>
      </c>
      <c r="E3099" s="157">
        <v>0.27367491515239911</v>
      </c>
    </row>
    <row r="3100" spans="4:5" x14ac:dyDescent="0.25">
      <c r="D3100" s="155">
        <v>46058.527777777781</v>
      </c>
      <c r="E3100" s="157">
        <v>0.27367491515239911</v>
      </c>
    </row>
    <row r="3101" spans="4:5" x14ac:dyDescent="0.25">
      <c r="D3101" s="155">
        <v>46058.53125</v>
      </c>
      <c r="E3101" s="157">
        <v>0.27367491515239911</v>
      </c>
    </row>
    <row r="3102" spans="4:5" x14ac:dyDescent="0.25">
      <c r="D3102" s="155">
        <v>46058.534722222219</v>
      </c>
      <c r="E3102" s="157">
        <v>0.27367491515239911</v>
      </c>
    </row>
    <row r="3103" spans="4:5" x14ac:dyDescent="0.25">
      <c r="D3103" s="155">
        <v>46058.538194444445</v>
      </c>
      <c r="E3103" s="157">
        <v>0.27367491515239911</v>
      </c>
    </row>
    <row r="3104" spans="4:5" x14ac:dyDescent="0.25">
      <c r="D3104" s="155">
        <v>46058.541666666664</v>
      </c>
      <c r="E3104" s="157">
        <v>0.27367491515239911</v>
      </c>
    </row>
    <row r="3105" spans="4:5" x14ac:dyDescent="0.25">
      <c r="D3105" s="155">
        <v>46058.545138888891</v>
      </c>
      <c r="E3105" s="157">
        <v>0.27367491515239911</v>
      </c>
    </row>
    <row r="3106" spans="4:5" x14ac:dyDescent="0.25">
      <c r="D3106" s="155">
        <v>46058.548611111109</v>
      </c>
      <c r="E3106" s="157">
        <v>0.27367491515239911</v>
      </c>
    </row>
    <row r="3107" spans="4:5" x14ac:dyDescent="0.25">
      <c r="D3107" s="155">
        <v>46058.552083333336</v>
      </c>
      <c r="E3107" s="157">
        <v>0.22901742202687769</v>
      </c>
    </row>
    <row r="3108" spans="4:5" x14ac:dyDescent="0.25">
      <c r="D3108" s="155">
        <v>46058.555555555555</v>
      </c>
      <c r="E3108" s="157">
        <v>0.22901742202687769</v>
      </c>
    </row>
    <row r="3109" spans="4:5" x14ac:dyDescent="0.25">
      <c r="D3109" s="155">
        <v>46058.559027777781</v>
      </c>
      <c r="E3109" s="157">
        <v>0.18461211404743283</v>
      </c>
    </row>
    <row r="3110" spans="4:5" x14ac:dyDescent="0.25">
      <c r="D3110" s="155">
        <v>46058.5625</v>
      </c>
      <c r="E3110" s="157">
        <v>0.18461211404743283</v>
      </c>
    </row>
    <row r="3111" spans="4:5" x14ac:dyDescent="0.25">
      <c r="D3111" s="155">
        <v>46058.565972222219</v>
      </c>
      <c r="E3111" s="157">
        <v>0.18461211404743283</v>
      </c>
    </row>
    <row r="3112" spans="4:5" x14ac:dyDescent="0.25">
      <c r="D3112" s="155">
        <v>46058.569444444445</v>
      </c>
      <c r="E3112" s="157">
        <v>0.18461211404743283</v>
      </c>
    </row>
    <row r="3113" spans="4:5" x14ac:dyDescent="0.25">
      <c r="D3113" s="155">
        <v>46058.572916666664</v>
      </c>
      <c r="E3113" s="157">
        <v>0.18461211404743283</v>
      </c>
    </row>
    <row r="3114" spans="4:5" x14ac:dyDescent="0.25">
      <c r="D3114" s="155">
        <v>46058.576388888891</v>
      </c>
      <c r="E3114" s="157">
        <v>0.18461211404743283</v>
      </c>
    </row>
    <row r="3115" spans="4:5" x14ac:dyDescent="0.25">
      <c r="D3115" s="155">
        <v>46058.597222222219</v>
      </c>
      <c r="E3115" s="157">
        <v>0.18461211404743283</v>
      </c>
    </row>
    <row r="3116" spans="4:5" x14ac:dyDescent="0.25">
      <c r="D3116" s="155">
        <v>46058.600694444445</v>
      </c>
      <c r="E3116" s="157">
        <v>0.18461211404743283</v>
      </c>
    </row>
    <row r="3117" spans="4:5" x14ac:dyDescent="0.25">
      <c r="D3117" s="155">
        <v>46058.604166666664</v>
      </c>
      <c r="E3117" s="157">
        <v>0.18461211404743283</v>
      </c>
    </row>
    <row r="3118" spans="4:5" x14ac:dyDescent="0.25">
      <c r="D3118" s="155">
        <v>46058.607638888891</v>
      </c>
      <c r="E3118" s="157">
        <v>0.18461211404743283</v>
      </c>
    </row>
    <row r="3119" spans="4:5" x14ac:dyDescent="0.25">
      <c r="D3119" s="155">
        <v>46058.611111111109</v>
      </c>
      <c r="E3119" s="157">
        <v>0.18461211404743283</v>
      </c>
    </row>
    <row r="3120" spans="4:5" x14ac:dyDescent="0.25">
      <c r="D3120" s="155">
        <v>46058.618055555555</v>
      </c>
      <c r="E3120" s="157">
        <v>0.19974473505871512</v>
      </c>
    </row>
    <row r="3121" spans="4:5" x14ac:dyDescent="0.25">
      <c r="D3121" s="155">
        <v>46058.621527777781</v>
      </c>
      <c r="E3121" s="157">
        <v>0.19974473505871512</v>
      </c>
    </row>
    <row r="3122" spans="4:5" x14ac:dyDescent="0.25">
      <c r="D3122" s="155">
        <v>46058.625</v>
      </c>
      <c r="E3122" s="157">
        <v>0.19974473505871512</v>
      </c>
    </row>
    <row r="3123" spans="4:5" x14ac:dyDescent="0.25">
      <c r="D3123" s="155">
        <v>46058.628472222219</v>
      </c>
      <c r="E3123" s="157">
        <v>0.19974473505871512</v>
      </c>
    </row>
    <row r="3124" spans="4:5" x14ac:dyDescent="0.25">
      <c r="D3124" s="155">
        <v>46058.631944444445</v>
      </c>
      <c r="E3124" s="157">
        <v>0.19974473505871512</v>
      </c>
    </row>
    <row r="3125" spans="4:5" x14ac:dyDescent="0.25">
      <c r="D3125" s="155">
        <v>46058.635416666664</v>
      </c>
      <c r="E3125" s="157">
        <v>0.19974473505871512</v>
      </c>
    </row>
    <row r="3126" spans="4:5" x14ac:dyDescent="0.25">
      <c r="D3126" s="155">
        <v>46058.638888888891</v>
      </c>
      <c r="E3126" s="157">
        <v>0.21044171232367076</v>
      </c>
    </row>
    <row r="3127" spans="4:5" x14ac:dyDescent="0.25">
      <c r="D3127" s="155">
        <v>46058.642361111109</v>
      </c>
      <c r="E3127" s="157">
        <v>0.21044171232367076</v>
      </c>
    </row>
    <row r="3128" spans="4:5" x14ac:dyDescent="0.25">
      <c r="D3128" s="155">
        <v>46058.645833333336</v>
      </c>
      <c r="E3128" s="157">
        <v>0.21044171232367076</v>
      </c>
    </row>
    <row r="3129" spans="4:5" x14ac:dyDescent="0.25">
      <c r="D3129" s="155">
        <v>46058.649305555555</v>
      </c>
      <c r="E3129" s="157">
        <v>0.21044171232367076</v>
      </c>
    </row>
    <row r="3130" spans="4:5" x14ac:dyDescent="0.25">
      <c r="D3130" s="155">
        <v>46058.652777777781</v>
      </c>
      <c r="E3130" s="157">
        <v>0.21044171232367076</v>
      </c>
    </row>
    <row r="3131" spans="4:5" x14ac:dyDescent="0.25">
      <c r="D3131" s="155">
        <v>46058.65625</v>
      </c>
      <c r="E3131" s="157">
        <v>0.21044171232367076</v>
      </c>
    </row>
    <row r="3132" spans="4:5" x14ac:dyDescent="0.25">
      <c r="D3132" s="155">
        <v>46058.659722222219</v>
      </c>
      <c r="E3132" s="157">
        <v>0.21044171232367076</v>
      </c>
    </row>
    <row r="3133" spans="4:5" x14ac:dyDescent="0.25">
      <c r="D3133" s="155">
        <v>46058.663194444445</v>
      </c>
      <c r="E3133" s="157">
        <v>0.21044171232367076</v>
      </c>
    </row>
    <row r="3134" spans="4:5" x14ac:dyDescent="0.25">
      <c r="D3134" s="155">
        <v>46058.666666666664</v>
      </c>
      <c r="E3134" s="157">
        <v>0.21044171232367076</v>
      </c>
    </row>
    <row r="3135" spans="4:5" x14ac:dyDescent="0.25">
      <c r="D3135" s="155">
        <v>46058.670138888891</v>
      </c>
      <c r="E3135" s="157">
        <v>0.21044171232367076</v>
      </c>
    </row>
    <row r="3136" spans="4:5" x14ac:dyDescent="0.25">
      <c r="D3136" s="155">
        <v>46058.673611111109</v>
      </c>
      <c r="E3136" s="157">
        <v>0.21044171232367076</v>
      </c>
    </row>
    <row r="3137" spans="4:5" x14ac:dyDescent="0.25">
      <c r="D3137" s="155">
        <v>46058.677083333336</v>
      </c>
      <c r="E3137" s="157">
        <v>0.21044171232367076</v>
      </c>
    </row>
    <row r="3138" spans="4:5" x14ac:dyDescent="0.25">
      <c r="D3138" s="155">
        <v>46058.697916666664</v>
      </c>
      <c r="E3138" s="157">
        <v>0.47873131657475176</v>
      </c>
    </row>
    <row r="3139" spans="4:5" x14ac:dyDescent="0.25">
      <c r="D3139" s="155">
        <v>46058.701388888891</v>
      </c>
      <c r="E3139" s="157">
        <v>0.45557767768863699</v>
      </c>
    </row>
    <row r="3140" spans="4:5" x14ac:dyDescent="0.25">
      <c r="D3140" s="155">
        <v>46058.704861111109</v>
      </c>
      <c r="E3140" s="157">
        <v>0.44115456128071823</v>
      </c>
    </row>
    <row r="3141" spans="4:5" x14ac:dyDescent="0.25">
      <c r="D3141" s="155">
        <v>46058.711805555555</v>
      </c>
      <c r="E3141" s="157">
        <v>0.43903883887513107</v>
      </c>
    </row>
    <row r="3142" spans="4:5" x14ac:dyDescent="0.25">
      <c r="D3142" s="155">
        <v>46058.715277777781</v>
      </c>
      <c r="E3142" s="157">
        <v>0.4382537239209941</v>
      </c>
    </row>
    <row r="3143" spans="4:5" x14ac:dyDescent="0.25">
      <c r="D3143" s="155">
        <v>46058.71875</v>
      </c>
      <c r="E3143" s="157">
        <v>0.4382537239209941</v>
      </c>
    </row>
    <row r="3144" spans="4:5" x14ac:dyDescent="0.25">
      <c r="D3144" s="155">
        <v>46058.722222222219</v>
      </c>
      <c r="E3144" s="157">
        <v>0.4382537239209941</v>
      </c>
    </row>
    <row r="3145" spans="4:5" x14ac:dyDescent="0.25">
      <c r="D3145" s="155">
        <v>46058.725694444445</v>
      </c>
      <c r="E3145" s="157">
        <v>0.4382537239209941</v>
      </c>
    </row>
    <row r="3146" spans="4:5" x14ac:dyDescent="0.25">
      <c r="D3146" s="155">
        <v>46058.732638888891</v>
      </c>
      <c r="E3146" s="157">
        <v>0.4382537239209941</v>
      </c>
    </row>
    <row r="3147" spans="4:5" x14ac:dyDescent="0.25">
      <c r="D3147" s="155">
        <v>46058.736111111109</v>
      </c>
      <c r="E3147" s="157">
        <v>0.4361239292135427</v>
      </c>
    </row>
    <row r="3148" spans="4:5" x14ac:dyDescent="0.25">
      <c r="D3148" s="155">
        <v>46058.739583333336</v>
      </c>
      <c r="E3148" s="157">
        <v>0.4361239292135427</v>
      </c>
    </row>
    <row r="3149" spans="4:5" x14ac:dyDescent="0.25">
      <c r="D3149" s="155">
        <v>46058.743055555555</v>
      </c>
      <c r="E3149" s="157">
        <v>0.4361239292135427</v>
      </c>
    </row>
    <row r="3150" spans="4:5" x14ac:dyDescent="0.25">
      <c r="D3150" s="155">
        <v>46058.746527777781</v>
      </c>
      <c r="E3150" s="157">
        <v>0.4361239292135427</v>
      </c>
    </row>
    <row r="3151" spans="4:5" x14ac:dyDescent="0.25">
      <c r="D3151" s="155">
        <v>46058.753472222219</v>
      </c>
      <c r="E3151" s="157">
        <v>0.4361239292135427</v>
      </c>
    </row>
    <row r="3152" spans="4:5" x14ac:dyDescent="0.25">
      <c r="D3152" s="155">
        <v>46058.756944444445</v>
      </c>
      <c r="E3152" s="157">
        <v>0.4361239292135427</v>
      </c>
    </row>
    <row r="3153" spans="4:5" x14ac:dyDescent="0.25">
      <c r="D3153" s="155">
        <v>46058.760416666664</v>
      </c>
      <c r="E3153" s="157">
        <v>0.4361239292135427</v>
      </c>
    </row>
    <row r="3154" spans="4:5" x14ac:dyDescent="0.25">
      <c r="D3154" s="155">
        <v>46058.763888888891</v>
      </c>
      <c r="E3154" s="157">
        <v>0.4361239292135427</v>
      </c>
    </row>
    <row r="3155" spans="4:5" x14ac:dyDescent="0.25">
      <c r="D3155" s="155">
        <v>46058.770833333336</v>
      </c>
      <c r="E3155" s="157">
        <v>0.4361239292135427</v>
      </c>
    </row>
    <row r="3156" spans="4:5" x14ac:dyDescent="0.25">
      <c r="D3156" s="155">
        <v>46058.774305555555</v>
      </c>
      <c r="E3156" s="157">
        <v>0.4361239292135427</v>
      </c>
    </row>
    <row r="3157" spans="4:5" x14ac:dyDescent="0.25">
      <c r="D3157" s="155">
        <v>46058.777777777781</v>
      </c>
      <c r="E3157" s="157">
        <v>0.4361239292135427</v>
      </c>
    </row>
    <row r="3158" spans="4:5" x14ac:dyDescent="0.25">
      <c r="D3158" s="155">
        <v>46058.78125</v>
      </c>
      <c r="E3158" s="157">
        <v>0.4361239292135427</v>
      </c>
    </row>
    <row r="3159" spans="4:5" x14ac:dyDescent="0.25">
      <c r="D3159" s="155">
        <v>46059.270833333336</v>
      </c>
      <c r="E3159" s="157">
        <v>0.4361239292135427</v>
      </c>
    </row>
    <row r="3160" spans="4:5" x14ac:dyDescent="0.25">
      <c r="D3160" s="155">
        <v>46059.274305555555</v>
      </c>
      <c r="E3160" s="157">
        <v>0.4361239292135427</v>
      </c>
    </row>
    <row r="3161" spans="4:5" x14ac:dyDescent="0.25">
      <c r="D3161" s="155">
        <v>46059.277777777781</v>
      </c>
      <c r="E3161" s="157">
        <v>0.4361239292135427</v>
      </c>
    </row>
    <row r="3162" spans="4:5" x14ac:dyDescent="0.25">
      <c r="D3162" s="155">
        <v>46059.28125</v>
      </c>
      <c r="E3162" s="157">
        <v>0.4361239292135427</v>
      </c>
    </row>
    <row r="3163" spans="4:5" x14ac:dyDescent="0.25">
      <c r="D3163" s="155">
        <v>46059.284722222219</v>
      </c>
      <c r="E3163" s="157">
        <v>0.4361239292135427</v>
      </c>
    </row>
    <row r="3164" spans="4:5" x14ac:dyDescent="0.25">
      <c r="D3164" s="155">
        <v>46059.291666666664</v>
      </c>
      <c r="E3164" s="157">
        <v>0.4361239292135427</v>
      </c>
    </row>
    <row r="3165" spans="4:5" x14ac:dyDescent="0.25">
      <c r="D3165" s="155">
        <v>46059.295138888891</v>
      </c>
      <c r="E3165" s="157">
        <v>0.4361239292135427</v>
      </c>
    </row>
    <row r="3166" spans="4:5" x14ac:dyDescent="0.25">
      <c r="D3166" s="155">
        <v>46059.298611111109</v>
      </c>
      <c r="E3166" s="157">
        <v>0.4361239292135427</v>
      </c>
    </row>
    <row r="3167" spans="4:5" x14ac:dyDescent="0.25">
      <c r="D3167" s="155">
        <v>46059.302083333336</v>
      </c>
      <c r="E3167" s="157">
        <v>0.4361239292135427</v>
      </c>
    </row>
    <row r="3168" spans="4:5" x14ac:dyDescent="0.25">
      <c r="D3168" s="155">
        <v>46059.305555555555</v>
      </c>
      <c r="E3168" s="157">
        <v>0.4361239292135427</v>
      </c>
    </row>
    <row r="3169" spans="4:5" x14ac:dyDescent="0.25">
      <c r="D3169" s="155">
        <v>46059.3125</v>
      </c>
      <c r="E3169" s="157">
        <v>0.4361239292135427</v>
      </c>
    </row>
    <row r="3170" spans="4:5" x14ac:dyDescent="0.25">
      <c r="D3170" s="155">
        <v>46059.315972222219</v>
      </c>
      <c r="E3170" s="157">
        <v>0.43153735619981165</v>
      </c>
    </row>
    <row r="3171" spans="4:5" x14ac:dyDescent="0.25">
      <c r="D3171" s="155">
        <v>46059.319444444445</v>
      </c>
      <c r="E3171" s="157">
        <v>0.43153735619981165</v>
      </c>
    </row>
    <row r="3172" spans="4:5" x14ac:dyDescent="0.25">
      <c r="D3172" s="155">
        <v>46059.322916666664</v>
      </c>
      <c r="E3172" s="157">
        <v>0.43153735619981165</v>
      </c>
    </row>
    <row r="3173" spans="4:5" x14ac:dyDescent="0.25">
      <c r="D3173" s="155">
        <v>46059.326388888891</v>
      </c>
      <c r="E3173" s="157">
        <v>0.43153735619981165</v>
      </c>
    </row>
    <row r="3174" spans="4:5" x14ac:dyDescent="0.25">
      <c r="D3174" s="155">
        <v>46059.333333333336</v>
      </c>
      <c r="E3174" s="157">
        <v>0.43153735619981165</v>
      </c>
    </row>
    <row r="3175" spans="4:5" x14ac:dyDescent="0.25">
      <c r="D3175" s="155">
        <v>46059.336805555555</v>
      </c>
      <c r="E3175" s="157">
        <v>0.43153735619981165</v>
      </c>
    </row>
    <row r="3176" spans="4:5" x14ac:dyDescent="0.25">
      <c r="D3176" s="155">
        <v>46059.340277777781</v>
      </c>
      <c r="E3176" s="157">
        <v>0.42426406871193206</v>
      </c>
    </row>
    <row r="3177" spans="4:5" x14ac:dyDescent="0.25">
      <c r="D3177" s="155">
        <v>46059.34375</v>
      </c>
      <c r="E3177" s="157">
        <v>0.42426406871193206</v>
      </c>
    </row>
    <row r="3178" spans="4:5" x14ac:dyDescent="0.25">
      <c r="D3178" s="155">
        <v>46059.347222222219</v>
      </c>
      <c r="E3178" s="157">
        <v>0.42426406871193206</v>
      </c>
    </row>
    <row r="3179" spans="4:5" x14ac:dyDescent="0.25">
      <c r="D3179" s="155">
        <v>46059.354166666664</v>
      </c>
      <c r="E3179" s="157">
        <v>0.42426406871193206</v>
      </c>
    </row>
    <row r="3180" spans="4:5" x14ac:dyDescent="0.25">
      <c r="D3180" s="155">
        <v>46059.357638888891</v>
      </c>
      <c r="E3180" s="157">
        <v>0.42426406871193206</v>
      </c>
    </row>
    <row r="3181" spans="4:5" x14ac:dyDescent="0.25">
      <c r="D3181" s="155">
        <v>46059.361111111109</v>
      </c>
      <c r="E3181" s="157">
        <v>0.42426406871193206</v>
      </c>
    </row>
    <row r="3182" spans="4:5" x14ac:dyDescent="0.25">
      <c r="D3182" s="155">
        <v>46059.371527777781</v>
      </c>
      <c r="E3182" s="157">
        <v>0.44446711960297519</v>
      </c>
    </row>
    <row r="3183" spans="4:5" x14ac:dyDescent="0.25">
      <c r="D3183" s="155">
        <v>46059.375</v>
      </c>
      <c r="E3183" s="157">
        <v>0.44446711960297519</v>
      </c>
    </row>
    <row r="3184" spans="4:5" x14ac:dyDescent="0.25">
      <c r="D3184" s="155">
        <v>46059.378472222219</v>
      </c>
      <c r="E3184" s="157">
        <v>0.44446711960297519</v>
      </c>
    </row>
    <row r="3185" spans="4:5" x14ac:dyDescent="0.25">
      <c r="D3185" s="155">
        <v>46059.381944444445</v>
      </c>
      <c r="E3185" s="157">
        <v>0.44446711960297519</v>
      </c>
    </row>
    <row r="3186" spans="4:5" x14ac:dyDescent="0.25">
      <c r="D3186" s="155">
        <v>46059.385416666664</v>
      </c>
      <c r="E3186" s="157">
        <v>0.44446711960297519</v>
      </c>
    </row>
    <row r="3187" spans="4:5" x14ac:dyDescent="0.25">
      <c r="D3187" s="155">
        <v>46059.388888888891</v>
      </c>
      <c r="E3187" s="157">
        <v>0.44446711960297519</v>
      </c>
    </row>
    <row r="3188" spans="4:5" x14ac:dyDescent="0.25">
      <c r="D3188" s="155">
        <v>46059.392361111109</v>
      </c>
      <c r="E3188" s="157">
        <v>0.14142135623730648</v>
      </c>
    </row>
    <row r="3189" spans="4:5" x14ac:dyDescent="0.25">
      <c r="D3189" s="155">
        <v>46059.395833333336</v>
      </c>
      <c r="E3189" s="157">
        <v>0.14142135623730648</v>
      </c>
    </row>
    <row r="3190" spans="4:5" x14ac:dyDescent="0.25">
      <c r="D3190" s="155">
        <v>46059.399305555555</v>
      </c>
      <c r="E3190" s="157">
        <v>0.14142135623730648</v>
      </c>
    </row>
    <row r="3191" spans="4:5" x14ac:dyDescent="0.25">
      <c r="D3191" s="155">
        <v>46059.402777777781</v>
      </c>
      <c r="E3191" s="157">
        <v>0.14142135623730648</v>
      </c>
    </row>
    <row r="3192" spans="4:5" x14ac:dyDescent="0.25">
      <c r="D3192" s="155">
        <v>46059.40625</v>
      </c>
      <c r="E3192" s="157">
        <v>0.14142135623730648</v>
      </c>
    </row>
    <row r="3193" spans="4:5" x14ac:dyDescent="0.25">
      <c r="D3193" s="155">
        <v>46059.409722222219</v>
      </c>
      <c r="E3193" s="157">
        <v>0.14142135623730648</v>
      </c>
    </row>
    <row r="3194" spans="4:5" x14ac:dyDescent="0.25">
      <c r="D3194" s="155">
        <v>46059.413194444445</v>
      </c>
      <c r="E3194" s="157">
        <v>0.15939938288872085</v>
      </c>
    </row>
    <row r="3195" spans="4:5" x14ac:dyDescent="0.25">
      <c r="D3195" s="155">
        <v>46059.416666666664</v>
      </c>
      <c r="E3195" s="157">
        <v>0.15939938288872085</v>
      </c>
    </row>
    <row r="3196" spans="4:5" x14ac:dyDescent="0.25">
      <c r="D3196" s="155">
        <v>46059.420138888891</v>
      </c>
      <c r="E3196" s="157">
        <v>0.173793215151374</v>
      </c>
    </row>
    <row r="3197" spans="4:5" x14ac:dyDescent="0.25">
      <c r="D3197" s="155">
        <v>46059.423611111109</v>
      </c>
      <c r="E3197" s="157">
        <v>0.18871206876603749</v>
      </c>
    </row>
    <row r="3198" spans="4:5" x14ac:dyDescent="0.25">
      <c r="D3198" s="155">
        <v>46059.427083333336</v>
      </c>
      <c r="E3198" s="157">
        <v>0.18871206876603749</v>
      </c>
    </row>
    <row r="3199" spans="4:5" x14ac:dyDescent="0.25">
      <c r="D3199" s="155">
        <v>46059.430555555555</v>
      </c>
      <c r="E3199" s="157">
        <v>0.18871206876603749</v>
      </c>
    </row>
    <row r="3200" spans="4:5" x14ac:dyDescent="0.25">
      <c r="D3200" s="155">
        <v>46059.434027777781</v>
      </c>
      <c r="E3200" s="157">
        <v>0.18871206876603749</v>
      </c>
    </row>
    <row r="3201" spans="4:5" x14ac:dyDescent="0.25">
      <c r="D3201" s="155">
        <v>46059.4375</v>
      </c>
      <c r="E3201" s="157">
        <v>0.18871206876603749</v>
      </c>
    </row>
    <row r="3202" spans="4:5" x14ac:dyDescent="0.25">
      <c r="D3202" s="155">
        <v>46059.440972222219</v>
      </c>
      <c r="E3202" s="157">
        <v>0.18871206876603749</v>
      </c>
    </row>
    <row r="3203" spans="4:5" x14ac:dyDescent="0.25">
      <c r="D3203" s="155">
        <v>46059.444444444445</v>
      </c>
      <c r="E3203" s="157">
        <v>0.18871206876603749</v>
      </c>
    </row>
    <row r="3204" spans="4:5" x14ac:dyDescent="0.25">
      <c r="D3204" s="155">
        <v>46059.447916666664</v>
      </c>
      <c r="E3204" s="157">
        <v>0.20101781827814269</v>
      </c>
    </row>
    <row r="3205" spans="4:5" x14ac:dyDescent="0.25">
      <c r="D3205" s="155">
        <v>46059.451388888891</v>
      </c>
      <c r="E3205" s="157">
        <v>0.2140474866253054</v>
      </c>
    </row>
    <row r="3206" spans="4:5" x14ac:dyDescent="0.25">
      <c r="D3206" s="155">
        <v>46059.454861111109</v>
      </c>
      <c r="E3206" s="157">
        <v>0.2140474866253054</v>
      </c>
    </row>
    <row r="3207" spans="4:5" x14ac:dyDescent="0.25">
      <c r="D3207" s="155">
        <v>46059.458333333336</v>
      </c>
      <c r="E3207" s="157">
        <v>0.2140474866253054</v>
      </c>
    </row>
    <row r="3208" spans="4:5" x14ac:dyDescent="0.25">
      <c r="D3208" s="155">
        <v>46059.461805555555</v>
      </c>
      <c r="E3208" s="157">
        <v>0.22497165354318982</v>
      </c>
    </row>
    <row r="3209" spans="4:5" x14ac:dyDescent="0.25">
      <c r="D3209" s="155">
        <v>46059.465277777781</v>
      </c>
      <c r="E3209" s="157">
        <v>0.22497165354318982</v>
      </c>
    </row>
    <row r="3210" spans="4:5" x14ac:dyDescent="0.25">
      <c r="D3210" s="155">
        <v>46059.46875</v>
      </c>
      <c r="E3210" s="157">
        <v>0.22497165354318982</v>
      </c>
    </row>
    <row r="3211" spans="4:5" x14ac:dyDescent="0.25">
      <c r="D3211" s="155">
        <v>46059.472222222219</v>
      </c>
      <c r="E3211" s="157">
        <v>0.22497165354318982</v>
      </c>
    </row>
    <row r="3212" spans="4:5" x14ac:dyDescent="0.25">
      <c r="D3212" s="155">
        <v>46059.475694444445</v>
      </c>
      <c r="E3212" s="157">
        <v>0.22497165354318982</v>
      </c>
    </row>
    <row r="3213" spans="4:5" x14ac:dyDescent="0.25">
      <c r="D3213" s="155">
        <v>46059.482638888891</v>
      </c>
      <c r="E3213" s="157">
        <v>0.48276414996329831</v>
      </c>
    </row>
    <row r="3214" spans="4:5" x14ac:dyDescent="0.25">
      <c r="D3214" s="155">
        <v>46059.486111111109</v>
      </c>
      <c r="E3214" s="157">
        <v>0.48276414996329831</v>
      </c>
    </row>
    <row r="3215" spans="4:5" x14ac:dyDescent="0.25">
      <c r="D3215" s="155">
        <v>46059.489583333336</v>
      </c>
      <c r="E3215" s="157">
        <v>0.48276414996329831</v>
      </c>
    </row>
    <row r="3216" spans="4:5" x14ac:dyDescent="0.25">
      <c r="D3216" s="155">
        <v>46059.493055555555</v>
      </c>
      <c r="E3216" s="157">
        <v>0.48276414996329831</v>
      </c>
    </row>
    <row r="3217" spans="4:5" x14ac:dyDescent="0.25">
      <c r="D3217" s="155">
        <v>46059.496527777781</v>
      </c>
      <c r="E3217" s="157">
        <v>0.48276414996329831</v>
      </c>
    </row>
    <row r="3218" spans="4:5" x14ac:dyDescent="0.25">
      <c r="D3218" s="155">
        <v>46059.5</v>
      </c>
      <c r="E3218" s="157">
        <v>0.48276414996329831</v>
      </c>
    </row>
    <row r="3219" spans="4:5" x14ac:dyDescent="0.25">
      <c r="D3219" s="155">
        <v>46059.503472222219</v>
      </c>
      <c r="E3219" s="157">
        <v>0.48276414996329831</v>
      </c>
    </row>
    <row r="3220" spans="4:5" x14ac:dyDescent="0.25">
      <c r="D3220" s="155">
        <v>46059.506944444445</v>
      </c>
      <c r="E3220" s="157">
        <v>0.48276414996329831</v>
      </c>
    </row>
    <row r="3221" spans="4:5" x14ac:dyDescent="0.25">
      <c r="D3221" s="155">
        <v>46059.510416666664</v>
      </c>
      <c r="E3221" s="157">
        <v>0.48276414996329831</v>
      </c>
    </row>
    <row r="3222" spans="4:5" x14ac:dyDescent="0.25">
      <c r="D3222" s="155">
        <v>46059.513888888891</v>
      </c>
      <c r="E3222" s="157">
        <v>0.48276414996329831</v>
      </c>
    </row>
    <row r="3223" spans="4:5" x14ac:dyDescent="0.25">
      <c r="D3223" s="155">
        <v>46059.517361111109</v>
      </c>
      <c r="E3223" s="157">
        <v>0.48276414996329831</v>
      </c>
    </row>
    <row r="3224" spans="4:5" x14ac:dyDescent="0.25">
      <c r="D3224" s="155">
        <v>46059.520833333336</v>
      </c>
      <c r="E3224" s="157">
        <v>0.48276414996329831</v>
      </c>
    </row>
    <row r="3225" spans="4:5" x14ac:dyDescent="0.25">
      <c r="D3225" s="155">
        <v>46059.524305555555</v>
      </c>
      <c r="E3225" s="157">
        <v>0.48276414996329831</v>
      </c>
    </row>
    <row r="3226" spans="4:5" x14ac:dyDescent="0.25">
      <c r="D3226" s="155">
        <v>46059.527777777781</v>
      </c>
      <c r="E3226" s="157">
        <v>0.48276414996329831</v>
      </c>
    </row>
    <row r="3227" spans="4:5" x14ac:dyDescent="0.25">
      <c r="D3227" s="155">
        <v>46059.53125</v>
      </c>
      <c r="E3227" s="157">
        <v>0.48276414996329831</v>
      </c>
    </row>
    <row r="3228" spans="4:5" x14ac:dyDescent="0.25">
      <c r="D3228" s="155">
        <v>46059.534722222219</v>
      </c>
      <c r="E3228" s="157">
        <v>0.48276414996329831</v>
      </c>
    </row>
    <row r="3229" spans="4:5" x14ac:dyDescent="0.25">
      <c r="D3229" s="155">
        <v>46059.538194444445</v>
      </c>
      <c r="E3229" s="157">
        <v>0.48875101127301823</v>
      </c>
    </row>
    <row r="3230" spans="4:5" x14ac:dyDescent="0.25">
      <c r="D3230" s="155">
        <v>46059.541666666664</v>
      </c>
      <c r="E3230" s="157">
        <v>0.49321932861804857</v>
      </c>
    </row>
    <row r="3231" spans="4:5" x14ac:dyDescent="0.25">
      <c r="D3231" s="155">
        <v>46059.545138888891</v>
      </c>
      <c r="E3231" s="157">
        <v>0.49321932861804857</v>
      </c>
    </row>
    <row r="3232" spans="4:5" x14ac:dyDescent="0.25">
      <c r="D3232" s="155">
        <v>46059.548611111109</v>
      </c>
      <c r="E3232" s="157">
        <v>0.4699109772399479</v>
      </c>
    </row>
    <row r="3233" spans="4:5" x14ac:dyDescent="0.25">
      <c r="D3233" s="155">
        <v>46059.552083333336</v>
      </c>
      <c r="E3233" s="157">
        <v>0.4699109772399479</v>
      </c>
    </row>
    <row r="3234" spans="4:5" x14ac:dyDescent="0.25">
      <c r="D3234" s="155">
        <v>46059.555555555555</v>
      </c>
      <c r="E3234" s="157">
        <v>0.4699109772399479</v>
      </c>
    </row>
    <row r="3235" spans="4:5" x14ac:dyDescent="0.25">
      <c r="D3235" s="155">
        <v>46059.559027777781</v>
      </c>
      <c r="E3235" s="157">
        <v>0.4699109772399479</v>
      </c>
    </row>
    <row r="3236" spans="4:5" x14ac:dyDescent="0.25">
      <c r="D3236" s="155">
        <v>46059.5625</v>
      </c>
      <c r="E3236" s="157">
        <v>0.4699109772399479</v>
      </c>
    </row>
    <row r="3237" spans="4:5" x14ac:dyDescent="0.25">
      <c r="D3237" s="155">
        <v>46059.565972222219</v>
      </c>
      <c r="E3237" s="157">
        <v>0.4699109772399479</v>
      </c>
    </row>
    <row r="3238" spans="4:5" x14ac:dyDescent="0.25">
      <c r="D3238" s="155">
        <v>46059.569444444445</v>
      </c>
      <c r="E3238" s="157">
        <v>0.4699109772399479</v>
      </c>
    </row>
    <row r="3239" spans="4:5" x14ac:dyDescent="0.25">
      <c r="D3239" s="155">
        <v>46059.572916666664</v>
      </c>
      <c r="E3239" s="157">
        <v>0.4699109772399479</v>
      </c>
    </row>
    <row r="3240" spans="4:5" x14ac:dyDescent="0.25">
      <c r="D3240" s="155">
        <v>46059.576388888891</v>
      </c>
      <c r="E3240" s="157">
        <v>0.4699109772399479</v>
      </c>
    </row>
    <row r="3241" spans="4:5" x14ac:dyDescent="0.25">
      <c r="D3241" s="155">
        <v>46059.579861111109</v>
      </c>
      <c r="E3241" s="157">
        <v>0.4699109772399479</v>
      </c>
    </row>
    <row r="3242" spans="4:5" x14ac:dyDescent="0.25">
      <c r="D3242" s="155">
        <v>46059.586805555555</v>
      </c>
      <c r="E3242" s="157">
        <v>0.48822878544670906</v>
      </c>
    </row>
    <row r="3243" spans="4:5" x14ac:dyDescent="0.25">
      <c r="D3243" s="155">
        <v>46059.590277777781</v>
      </c>
      <c r="E3243" s="157">
        <v>0.50507627227609786</v>
      </c>
    </row>
    <row r="3244" spans="4:5" x14ac:dyDescent="0.25">
      <c r="D3244" s="155">
        <v>46059.59375</v>
      </c>
      <c r="E3244" s="157">
        <v>0.50193503116458871</v>
      </c>
    </row>
    <row r="3245" spans="4:5" x14ac:dyDescent="0.25">
      <c r="D3245" s="155">
        <v>46059.597222222219</v>
      </c>
      <c r="E3245" s="157">
        <v>0.52498785214321941</v>
      </c>
    </row>
    <row r="3246" spans="4:5" x14ac:dyDescent="0.25">
      <c r="D3246" s="155">
        <v>46059.600694444445</v>
      </c>
      <c r="E3246" s="157">
        <v>0.5186324245906021</v>
      </c>
    </row>
    <row r="3247" spans="4:5" x14ac:dyDescent="0.25">
      <c r="D3247" s="155">
        <v>46059.604166666664</v>
      </c>
      <c r="E3247" s="157">
        <v>0.51517779772161976</v>
      </c>
    </row>
    <row r="3248" spans="4:5" x14ac:dyDescent="0.25">
      <c r="D3248" s="155">
        <v>46059.607638888891</v>
      </c>
      <c r="E3248" s="157">
        <v>0.51517779772161976</v>
      </c>
    </row>
    <row r="3249" spans="4:5" x14ac:dyDescent="0.25">
      <c r="D3249" s="155">
        <v>46059.611111111109</v>
      </c>
      <c r="E3249" s="157">
        <v>0.51517779772161976</v>
      </c>
    </row>
    <row r="3250" spans="4:5" x14ac:dyDescent="0.25">
      <c r="D3250" s="155">
        <v>46059.614583333336</v>
      </c>
      <c r="E3250" s="157">
        <v>0.51517779772161976</v>
      </c>
    </row>
    <row r="3251" spans="4:5" x14ac:dyDescent="0.25">
      <c r="D3251" s="155">
        <v>46059.618055555555</v>
      </c>
      <c r="E3251" s="157">
        <v>0.51517779772161976</v>
      </c>
    </row>
    <row r="3252" spans="4:5" x14ac:dyDescent="0.25">
      <c r="D3252" s="155">
        <v>46059.621527777781</v>
      </c>
      <c r="E3252" s="157">
        <v>0.52137964545412718</v>
      </c>
    </row>
    <row r="3253" spans="4:5" x14ac:dyDescent="0.25">
      <c r="D3253" s="155">
        <v>46059.635416666664</v>
      </c>
      <c r="E3253" s="157">
        <v>0.55960992245145158</v>
      </c>
    </row>
    <row r="3254" spans="4:5" x14ac:dyDescent="0.25">
      <c r="D3254" s="155">
        <v>46059.638888888891</v>
      </c>
      <c r="E3254" s="157">
        <v>0.55328333517248585</v>
      </c>
    </row>
    <row r="3255" spans="4:5" x14ac:dyDescent="0.25">
      <c r="D3255" s="155">
        <v>46059.642361111109</v>
      </c>
      <c r="E3255" s="157">
        <v>0.55041728140881174</v>
      </c>
    </row>
    <row r="3256" spans="4:5" x14ac:dyDescent="0.25">
      <c r="D3256" s="155">
        <v>46059.645833333336</v>
      </c>
      <c r="E3256" s="157">
        <v>0.55041728140881174</v>
      </c>
    </row>
    <row r="3257" spans="4:5" x14ac:dyDescent="0.25">
      <c r="D3257" s="155">
        <v>46059.652777777781</v>
      </c>
      <c r="E3257" s="157">
        <v>0.62474484587628332</v>
      </c>
    </row>
    <row r="3258" spans="4:5" x14ac:dyDescent="0.25">
      <c r="D3258" s="155">
        <v>46059.65625</v>
      </c>
      <c r="E3258" s="157">
        <v>0.61974319895668317</v>
      </c>
    </row>
    <row r="3259" spans="4:5" x14ac:dyDescent="0.25">
      <c r="D3259" s="155">
        <v>46059.659722222219</v>
      </c>
      <c r="E3259" s="157">
        <v>0.61974319895668317</v>
      </c>
    </row>
    <row r="3260" spans="4:5" x14ac:dyDescent="0.25">
      <c r="D3260" s="155">
        <v>46059.663194444445</v>
      </c>
      <c r="E3260" s="157">
        <v>0.61974319895668317</v>
      </c>
    </row>
    <row r="3261" spans="4:5" x14ac:dyDescent="0.25">
      <c r="D3261" s="155">
        <v>46059.666666666664</v>
      </c>
      <c r="E3261" s="157">
        <v>0.61974319895668317</v>
      </c>
    </row>
    <row r="3262" spans="4:5" x14ac:dyDescent="0.25">
      <c r="D3262" s="155">
        <v>46059.670138888891</v>
      </c>
      <c r="E3262" s="157">
        <v>0.61974319895668317</v>
      </c>
    </row>
    <row r="3263" spans="4:5" x14ac:dyDescent="0.25">
      <c r="D3263" s="155">
        <v>46059.673611111109</v>
      </c>
      <c r="E3263" s="157">
        <v>0.45175395145263603</v>
      </c>
    </row>
    <row r="3264" spans="4:5" x14ac:dyDescent="0.25">
      <c r="D3264" s="155">
        <v>46059.677083333336</v>
      </c>
      <c r="E3264" s="157">
        <v>0.45175395145263603</v>
      </c>
    </row>
    <row r="3265" spans="4:5" x14ac:dyDescent="0.25">
      <c r="D3265" s="155">
        <v>46059.680555555555</v>
      </c>
      <c r="E3265" s="157">
        <v>0.45175395145263603</v>
      </c>
    </row>
    <row r="3266" spans="4:5" x14ac:dyDescent="0.25">
      <c r="D3266" s="155">
        <v>46059.684027777781</v>
      </c>
      <c r="E3266" s="157">
        <v>0.45175395145263603</v>
      </c>
    </row>
    <row r="3267" spans="4:5" x14ac:dyDescent="0.25">
      <c r="D3267" s="155">
        <v>46059.6875</v>
      </c>
      <c r="E3267" s="157">
        <v>0.45175395145263603</v>
      </c>
    </row>
    <row r="3268" spans="4:5" x14ac:dyDescent="0.25">
      <c r="D3268" s="155">
        <v>46059.690972222219</v>
      </c>
      <c r="E3268" s="157">
        <v>0.45175395145263603</v>
      </c>
    </row>
    <row r="3269" spans="4:5" x14ac:dyDescent="0.25">
      <c r="D3269" s="155">
        <v>46059.694444444445</v>
      </c>
      <c r="E3269" s="157">
        <v>0.45175395145263603</v>
      </c>
    </row>
    <row r="3270" spans="4:5" x14ac:dyDescent="0.25">
      <c r="D3270" s="155">
        <v>46059.697916666664</v>
      </c>
      <c r="E3270" s="157">
        <v>0.45175395145263603</v>
      </c>
    </row>
    <row r="3271" spans="4:5" x14ac:dyDescent="0.25">
      <c r="D3271" s="155">
        <v>46059.701388888891</v>
      </c>
      <c r="E3271" s="157">
        <v>0.45175395145263603</v>
      </c>
    </row>
    <row r="3272" spans="4:5" x14ac:dyDescent="0.25">
      <c r="D3272" s="155">
        <v>46059.704861111109</v>
      </c>
      <c r="E3272" s="157">
        <v>0.45175395145263603</v>
      </c>
    </row>
    <row r="3273" spans="4:5" x14ac:dyDescent="0.25">
      <c r="D3273" s="155">
        <v>46059.708333333336</v>
      </c>
      <c r="E3273" s="157">
        <v>0.45175395145263603</v>
      </c>
    </row>
    <row r="3274" spans="4:5" x14ac:dyDescent="0.25">
      <c r="D3274" s="155">
        <v>46059.711805555555</v>
      </c>
      <c r="E3274" s="157">
        <v>0.45175395145263603</v>
      </c>
    </row>
    <row r="3275" spans="4:5" x14ac:dyDescent="0.25">
      <c r="D3275" s="155">
        <v>46059.715277777781</v>
      </c>
      <c r="E3275" s="157">
        <v>0.45175395145263603</v>
      </c>
    </row>
    <row r="3276" spans="4:5" x14ac:dyDescent="0.25">
      <c r="D3276" s="155">
        <v>46059.722222222219</v>
      </c>
      <c r="E3276" s="157">
        <v>0.45175395145263603</v>
      </c>
    </row>
    <row r="3277" spans="4:5" x14ac:dyDescent="0.25">
      <c r="D3277" s="155">
        <v>46062.253472222219</v>
      </c>
      <c r="E3277" s="157">
        <v>0.45725445066513071</v>
      </c>
    </row>
    <row r="3278" spans="4:5" x14ac:dyDescent="0.25">
      <c r="D3278" s="155">
        <v>46062.256944444445</v>
      </c>
      <c r="E3278" s="157">
        <v>0.45725445066513071</v>
      </c>
    </row>
    <row r="3279" spans="4:5" x14ac:dyDescent="0.25">
      <c r="D3279" s="155">
        <v>46062.260416666664</v>
      </c>
      <c r="E3279" s="157">
        <v>0.45130197139804801</v>
      </c>
    </row>
    <row r="3280" spans="4:5" x14ac:dyDescent="0.25">
      <c r="D3280" s="155">
        <v>46062.267361111109</v>
      </c>
      <c r="E3280" s="157">
        <v>0.44595689367966701</v>
      </c>
    </row>
    <row r="3281" spans="4:5" x14ac:dyDescent="0.25">
      <c r="D3281" s="155">
        <v>46062.270833333336</v>
      </c>
      <c r="E3281" s="157">
        <v>0.44595689367966701</v>
      </c>
    </row>
    <row r="3282" spans="4:5" x14ac:dyDescent="0.25">
      <c r="D3282" s="155">
        <v>46062.274305555555</v>
      </c>
      <c r="E3282" s="157">
        <v>0.44595689367966701</v>
      </c>
    </row>
    <row r="3283" spans="4:5" x14ac:dyDescent="0.25">
      <c r="D3283" s="155">
        <v>46062.291666666664</v>
      </c>
      <c r="E3283" s="157">
        <v>0.44595689367966701</v>
      </c>
    </row>
    <row r="3284" spans="4:5" x14ac:dyDescent="0.25">
      <c r="D3284" s="155">
        <v>46062.295138888891</v>
      </c>
      <c r="E3284" s="157">
        <v>0.44595689367966701</v>
      </c>
    </row>
    <row r="3285" spans="4:5" x14ac:dyDescent="0.25">
      <c r="D3285" s="155">
        <v>46062.298611111109</v>
      </c>
      <c r="E3285" s="157">
        <v>0.44595689367966701</v>
      </c>
    </row>
    <row r="3286" spans="4:5" x14ac:dyDescent="0.25">
      <c r="D3286" s="155">
        <v>46062.302083333336</v>
      </c>
      <c r="E3286" s="157">
        <v>0.44595689367966701</v>
      </c>
    </row>
    <row r="3287" spans="4:5" x14ac:dyDescent="0.25">
      <c r="D3287" s="155">
        <v>46062.309027777781</v>
      </c>
      <c r="E3287" s="157">
        <v>0.44595689367966701</v>
      </c>
    </row>
    <row r="3288" spans="4:5" x14ac:dyDescent="0.25">
      <c r="D3288" s="155">
        <v>46062.3125</v>
      </c>
      <c r="E3288" s="157">
        <v>0.44595689367966701</v>
      </c>
    </row>
    <row r="3289" spans="4:5" x14ac:dyDescent="0.25">
      <c r="D3289" s="155">
        <v>46062.315972222219</v>
      </c>
      <c r="E3289" s="157">
        <v>0.44595689367966701</v>
      </c>
    </row>
    <row r="3290" spans="4:5" x14ac:dyDescent="0.25">
      <c r="D3290" s="155">
        <v>46062.319444444445</v>
      </c>
      <c r="E3290" s="157">
        <v>0.44595689367966701</v>
      </c>
    </row>
    <row r="3291" spans="4:5" x14ac:dyDescent="0.25">
      <c r="D3291" s="155">
        <v>46062.322916666664</v>
      </c>
      <c r="E3291" s="157">
        <v>0.44595689367966701</v>
      </c>
    </row>
    <row r="3292" spans="4:5" x14ac:dyDescent="0.25">
      <c r="D3292" s="155">
        <v>46062.329861111109</v>
      </c>
      <c r="E3292" s="157">
        <v>0.42245637378918655</v>
      </c>
    </row>
    <row r="3293" spans="4:5" x14ac:dyDescent="0.25">
      <c r="D3293" s="155">
        <v>46062.333333333336</v>
      </c>
      <c r="E3293" s="157">
        <v>0.39654116805092426</v>
      </c>
    </row>
    <row r="3294" spans="4:5" x14ac:dyDescent="0.25">
      <c r="D3294" s="155">
        <v>46062.336805555555</v>
      </c>
      <c r="E3294" s="157">
        <v>0.39654116805092426</v>
      </c>
    </row>
    <row r="3295" spans="4:5" x14ac:dyDescent="0.25">
      <c r="D3295" s="155">
        <v>46062.34375</v>
      </c>
      <c r="E3295" s="157">
        <v>0.37101625466345595</v>
      </c>
    </row>
    <row r="3296" spans="4:5" x14ac:dyDescent="0.25">
      <c r="D3296" s="155">
        <v>46062.347222222219</v>
      </c>
      <c r="E3296" s="157">
        <v>0.37101625466345595</v>
      </c>
    </row>
    <row r="3297" spans="4:5" x14ac:dyDescent="0.25">
      <c r="D3297" s="155">
        <v>46062.354166666664</v>
      </c>
      <c r="E3297" s="157">
        <v>0.37101625466345595</v>
      </c>
    </row>
    <row r="3298" spans="4:5" x14ac:dyDescent="0.25">
      <c r="D3298" s="155">
        <v>46062.357638888891</v>
      </c>
      <c r="E3298" s="157">
        <v>0.37101625466345595</v>
      </c>
    </row>
    <row r="3299" spans="4:5" x14ac:dyDescent="0.25">
      <c r="D3299" s="155">
        <v>46062.361111111109</v>
      </c>
      <c r="E3299" s="157">
        <v>0.37742413753209408</v>
      </c>
    </row>
    <row r="3300" spans="4:5" x14ac:dyDescent="0.25">
      <c r="D3300" s="155">
        <v>46062.364583333336</v>
      </c>
      <c r="E3300" s="157">
        <v>0.37742413753209408</v>
      </c>
    </row>
    <row r="3301" spans="4:5" x14ac:dyDescent="0.25">
      <c r="D3301" s="155">
        <v>46062.368055555555</v>
      </c>
      <c r="E3301" s="157">
        <v>0.37742413753209408</v>
      </c>
    </row>
    <row r="3302" spans="4:5" x14ac:dyDescent="0.25">
      <c r="D3302" s="155">
        <v>46062.371527777781</v>
      </c>
      <c r="E3302" s="157">
        <v>0.37101625466345356</v>
      </c>
    </row>
    <row r="3303" spans="4:5" x14ac:dyDescent="0.25">
      <c r="D3303" s="155">
        <v>46062.375</v>
      </c>
      <c r="E3303" s="157">
        <v>0.30033994345184312</v>
      </c>
    </row>
    <row r="3304" spans="4:5" x14ac:dyDescent="0.25">
      <c r="D3304" s="155">
        <v>46062.378472222219</v>
      </c>
      <c r="E3304" s="157">
        <v>0.30033994345184312</v>
      </c>
    </row>
    <row r="3305" spans="4:5" x14ac:dyDescent="0.25">
      <c r="D3305" s="155">
        <v>46062.381944444445</v>
      </c>
      <c r="E3305" s="157">
        <v>0.30033994345184312</v>
      </c>
    </row>
    <row r="3306" spans="4:5" x14ac:dyDescent="0.25">
      <c r="D3306" s="155">
        <v>46062.385416666664</v>
      </c>
      <c r="E3306" s="157">
        <v>0.30033994345184312</v>
      </c>
    </row>
    <row r="3307" spans="4:5" x14ac:dyDescent="0.25">
      <c r="D3307" s="155">
        <v>46062.388888888891</v>
      </c>
      <c r="E3307" s="157">
        <v>0.10101525445521893</v>
      </c>
    </row>
    <row r="3308" spans="4:5" x14ac:dyDescent="0.25">
      <c r="D3308" s="155">
        <v>46062.392361111109</v>
      </c>
      <c r="E3308" s="157">
        <v>0.10101525445521893</v>
      </c>
    </row>
    <row r="3309" spans="4:5" x14ac:dyDescent="0.25">
      <c r="D3309" s="155">
        <v>46062.395833333336</v>
      </c>
      <c r="E3309" s="157">
        <v>0.10101525445521893</v>
      </c>
    </row>
    <row r="3310" spans="4:5" x14ac:dyDescent="0.25">
      <c r="D3310" s="155">
        <v>46062.399305555555</v>
      </c>
      <c r="E3310" s="157">
        <v>0.10101525445521893</v>
      </c>
    </row>
    <row r="3311" spans="4:5" x14ac:dyDescent="0.25">
      <c r="D3311" s="155">
        <v>46062.402777777781</v>
      </c>
      <c r="E3311" s="157">
        <v>0.10101525445521893</v>
      </c>
    </row>
    <row r="3312" spans="4:5" x14ac:dyDescent="0.25">
      <c r="D3312" s="155">
        <v>46062.40625</v>
      </c>
      <c r="E3312" s="157">
        <v>0.10101525445521893</v>
      </c>
    </row>
    <row r="3313" spans="4:5" x14ac:dyDescent="0.25">
      <c r="D3313" s="155">
        <v>46062.409722222219</v>
      </c>
      <c r="E3313" s="157">
        <v>0.10101525445521893</v>
      </c>
    </row>
    <row r="3314" spans="4:5" x14ac:dyDescent="0.25">
      <c r="D3314" s="155">
        <v>46062.413194444445</v>
      </c>
      <c r="E3314" s="157">
        <v>0.10101525445521893</v>
      </c>
    </row>
    <row r="3315" spans="4:5" x14ac:dyDescent="0.25">
      <c r="D3315" s="155">
        <v>46062.416666666664</v>
      </c>
      <c r="E3315" s="157">
        <v>0.10101525445521893</v>
      </c>
    </row>
    <row r="3316" spans="4:5" x14ac:dyDescent="0.25">
      <c r="D3316" s="155">
        <v>46062.420138888891</v>
      </c>
      <c r="E3316" s="157">
        <v>0.10101525445521893</v>
      </c>
    </row>
    <row r="3317" spans="4:5" x14ac:dyDescent="0.25">
      <c r="D3317" s="155">
        <v>46062.423611111109</v>
      </c>
      <c r="E3317" s="157">
        <v>0.10101525445521893</v>
      </c>
    </row>
    <row r="3318" spans="4:5" x14ac:dyDescent="0.25">
      <c r="D3318" s="155">
        <v>46062.427083333336</v>
      </c>
      <c r="E3318" s="157">
        <v>0.10101525445521893</v>
      </c>
    </row>
    <row r="3319" spans="4:5" x14ac:dyDescent="0.25">
      <c r="D3319" s="155">
        <v>46062.430555555555</v>
      </c>
      <c r="E3319" s="157">
        <v>0.12330483215451214</v>
      </c>
    </row>
    <row r="3320" spans="4:5" x14ac:dyDescent="0.25">
      <c r="D3320" s="155">
        <v>46062.434027777781</v>
      </c>
      <c r="E3320" s="157">
        <v>0.12330483215451214</v>
      </c>
    </row>
    <row r="3321" spans="4:5" x14ac:dyDescent="0.25">
      <c r="D3321" s="155">
        <v>46062.4375</v>
      </c>
      <c r="E3321" s="157">
        <v>0.12330483215451214</v>
      </c>
    </row>
    <row r="3322" spans="4:5" x14ac:dyDescent="0.25">
      <c r="D3322" s="155">
        <v>46062.440972222219</v>
      </c>
      <c r="E3322" s="157">
        <v>0.12330483215451214</v>
      </c>
    </row>
    <row r="3323" spans="4:5" x14ac:dyDescent="0.25">
      <c r="D3323" s="155">
        <v>46062.444444444445</v>
      </c>
      <c r="E3323" s="157">
        <v>0.12330483215451214</v>
      </c>
    </row>
    <row r="3324" spans="4:5" x14ac:dyDescent="0.25">
      <c r="D3324" s="155">
        <v>46062.447916666664</v>
      </c>
      <c r="E3324" s="157">
        <v>0.12330483215451214</v>
      </c>
    </row>
    <row r="3325" spans="4:5" x14ac:dyDescent="0.25">
      <c r="D3325" s="155">
        <v>46062.451388888891</v>
      </c>
      <c r="E3325" s="157">
        <v>0.12330483215451214</v>
      </c>
    </row>
    <row r="3326" spans="4:5" x14ac:dyDescent="0.25">
      <c r="D3326" s="155">
        <v>46062.454861111109</v>
      </c>
      <c r="E3326" s="157">
        <v>0.12330483215451214</v>
      </c>
    </row>
    <row r="3327" spans="4:5" x14ac:dyDescent="0.25">
      <c r="D3327" s="155">
        <v>46062.458333333336</v>
      </c>
      <c r="E3327" s="157">
        <v>0.10101525445521893</v>
      </c>
    </row>
    <row r="3328" spans="4:5" x14ac:dyDescent="0.25">
      <c r="D3328" s="155">
        <v>46062.461805555555</v>
      </c>
      <c r="E3328" s="157">
        <v>0.10101525445521893</v>
      </c>
    </row>
    <row r="3329" spans="4:5" x14ac:dyDescent="0.25">
      <c r="D3329" s="155">
        <v>46062.465277777781</v>
      </c>
      <c r="E3329" s="157">
        <v>0.12330483215451934</v>
      </c>
    </row>
    <row r="3330" spans="4:5" x14ac:dyDescent="0.25">
      <c r="D3330" s="155">
        <v>46062.46875</v>
      </c>
      <c r="E3330" s="157">
        <v>0.12330483215451934</v>
      </c>
    </row>
    <row r="3331" spans="4:5" x14ac:dyDescent="0.25">
      <c r="D3331" s="155">
        <v>46062.472222222219</v>
      </c>
      <c r="E3331" s="157">
        <v>0.12330483215451934</v>
      </c>
    </row>
    <row r="3332" spans="4:5" x14ac:dyDescent="0.25">
      <c r="D3332" s="155">
        <v>46062.475694444445</v>
      </c>
      <c r="E3332" s="157">
        <v>0.12330483215451934</v>
      </c>
    </row>
    <row r="3333" spans="4:5" x14ac:dyDescent="0.25">
      <c r="D3333" s="155">
        <v>46062.479166666664</v>
      </c>
      <c r="E3333" s="157">
        <v>0.12330483215451934</v>
      </c>
    </row>
    <row r="3334" spans="4:5" x14ac:dyDescent="0.25">
      <c r="D3334" s="155">
        <v>46062.482638888891</v>
      </c>
      <c r="E3334" s="157">
        <v>0.12330483215451934</v>
      </c>
    </row>
    <row r="3335" spans="4:5" x14ac:dyDescent="0.25">
      <c r="D3335" s="155">
        <v>46062.486111111109</v>
      </c>
      <c r="E3335" s="157">
        <v>0.12330483215451934</v>
      </c>
    </row>
    <row r="3336" spans="4:5" x14ac:dyDescent="0.25">
      <c r="D3336" s="155">
        <v>46062.489583333336</v>
      </c>
      <c r="E3336" s="157">
        <v>0.12330483215451934</v>
      </c>
    </row>
    <row r="3337" spans="4:5" x14ac:dyDescent="0.25">
      <c r="D3337" s="155">
        <v>46062.493055555555</v>
      </c>
      <c r="E3337" s="157">
        <v>0.12330483215451934</v>
      </c>
    </row>
    <row r="3338" spans="4:5" x14ac:dyDescent="0.25">
      <c r="D3338" s="155">
        <v>46062.496527777781</v>
      </c>
      <c r="E3338" s="157">
        <v>0.14285714285715251</v>
      </c>
    </row>
    <row r="3339" spans="4:5" x14ac:dyDescent="0.25">
      <c r="D3339" s="155">
        <v>46062.5</v>
      </c>
      <c r="E3339" s="157">
        <v>0.14285714285715251</v>
      </c>
    </row>
    <row r="3340" spans="4:5" x14ac:dyDescent="0.25">
      <c r="D3340" s="155">
        <v>46062.503472222219</v>
      </c>
      <c r="E3340" s="157">
        <v>0.14285714285715251</v>
      </c>
    </row>
    <row r="3341" spans="4:5" x14ac:dyDescent="0.25">
      <c r="D3341" s="155">
        <v>46062.506944444445</v>
      </c>
      <c r="E3341" s="157">
        <v>0.14285714285715251</v>
      </c>
    </row>
    <row r="3342" spans="4:5" x14ac:dyDescent="0.25">
      <c r="D3342" s="155">
        <v>46062.510416666664</v>
      </c>
      <c r="E3342" s="157">
        <v>0.14285714285715251</v>
      </c>
    </row>
    <row r="3343" spans="4:5" x14ac:dyDescent="0.25">
      <c r="D3343" s="155">
        <v>46062.513888888891</v>
      </c>
      <c r="E3343" s="157">
        <v>0.14285714285715251</v>
      </c>
    </row>
    <row r="3344" spans="4:5" x14ac:dyDescent="0.25">
      <c r="D3344" s="155">
        <v>46062.517361111109</v>
      </c>
      <c r="E3344" s="157">
        <v>0.14285714285715251</v>
      </c>
    </row>
    <row r="3345" spans="4:5" x14ac:dyDescent="0.25">
      <c r="D3345" s="155">
        <v>46062.520833333336</v>
      </c>
      <c r="E3345" s="157">
        <v>0.14285714285715251</v>
      </c>
    </row>
    <row r="3346" spans="4:5" x14ac:dyDescent="0.25">
      <c r="D3346" s="155">
        <v>46062.524305555555</v>
      </c>
      <c r="E3346" s="157">
        <v>0.14285714285715251</v>
      </c>
    </row>
    <row r="3347" spans="4:5" x14ac:dyDescent="0.25">
      <c r="D3347" s="155">
        <v>46062.527777777781</v>
      </c>
      <c r="E3347" s="157">
        <v>0.14285714285715251</v>
      </c>
    </row>
    <row r="3348" spans="4:5" x14ac:dyDescent="0.25">
      <c r="D3348" s="155">
        <v>46062.53125</v>
      </c>
      <c r="E3348" s="157">
        <v>0.14285714285715251</v>
      </c>
    </row>
    <row r="3349" spans="4:5" x14ac:dyDescent="0.25">
      <c r="D3349" s="155">
        <v>46062.534722222219</v>
      </c>
      <c r="E3349" s="157">
        <v>0.12330483215452685</v>
      </c>
    </row>
    <row r="3350" spans="4:5" x14ac:dyDescent="0.25">
      <c r="D3350" s="155">
        <v>46062.538194444445</v>
      </c>
      <c r="E3350" s="157">
        <v>0.12330483215452685</v>
      </c>
    </row>
    <row r="3351" spans="4:5" x14ac:dyDescent="0.25">
      <c r="D3351" s="155">
        <v>46062.541666666664</v>
      </c>
      <c r="E3351" s="157">
        <v>0.12330483215452685</v>
      </c>
    </row>
    <row r="3352" spans="4:5" x14ac:dyDescent="0.25">
      <c r="D3352" s="155">
        <v>46062.545138888891</v>
      </c>
      <c r="E3352" s="157">
        <v>0.12330483215452685</v>
      </c>
    </row>
    <row r="3353" spans="4:5" x14ac:dyDescent="0.25">
      <c r="D3353" s="155">
        <v>46062.548611111109</v>
      </c>
      <c r="E3353" s="157">
        <v>0.12330483215452685</v>
      </c>
    </row>
    <row r="3354" spans="4:5" x14ac:dyDescent="0.25">
      <c r="D3354" s="155">
        <v>46062.552083333336</v>
      </c>
      <c r="E3354" s="157">
        <v>0.12330483215452685</v>
      </c>
    </row>
    <row r="3355" spans="4:5" x14ac:dyDescent="0.25">
      <c r="D3355" s="155">
        <v>46062.555555555555</v>
      </c>
      <c r="E3355" s="157">
        <v>0.12330483215452685</v>
      </c>
    </row>
    <row r="3356" spans="4:5" x14ac:dyDescent="0.25">
      <c r="D3356" s="155">
        <v>46062.559027777781</v>
      </c>
      <c r="E3356" s="157">
        <v>0.12330483215452685</v>
      </c>
    </row>
    <row r="3357" spans="4:5" x14ac:dyDescent="0.25">
      <c r="D3357" s="155">
        <v>46062.5625</v>
      </c>
      <c r="E3357" s="157">
        <v>0.14285714285715251</v>
      </c>
    </row>
    <row r="3358" spans="4:5" x14ac:dyDescent="0.25">
      <c r="D3358" s="155">
        <v>46062.565972222219</v>
      </c>
      <c r="E3358" s="157">
        <v>0.14285714285715251</v>
      </c>
    </row>
    <row r="3359" spans="4:5" x14ac:dyDescent="0.25">
      <c r="D3359" s="155">
        <v>46062.569444444445</v>
      </c>
      <c r="E3359" s="157">
        <v>0.14285714285715251</v>
      </c>
    </row>
    <row r="3360" spans="4:5" x14ac:dyDescent="0.25">
      <c r="D3360" s="155">
        <v>46062.572916666664</v>
      </c>
      <c r="E3360" s="157">
        <v>0.14285714285715251</v>
      </c>
    </row>
    <row r="3361" spans="4:5" x14ac:dyDescent="0.25">
      <c r="D3361" s="155">
        <v>46062.576388888891</v>
      </c>
      <c r="E3361" s="157">
        <v>0.14285714285715251</v>
      </c>
    </row>
    <row r="3362" spans="4:5" x14ac:dyDescent="0.25">
      <c r="D3362" s="155">
        <v>46062.579861111109</v>
      </c>
      <c r="E3362" s="157">
        <v>0.14285714285715251</v>
      </c>
    </row>
    <row r="3363" spans="4:5" x14ac:dyDescent="0.25">
      <c r="D3363" s="155">
        <v>46062.583333333336</v>
      </c>
      <c r="E3363" s="157">
        <v>0.14285714285715251</v>
      </c>
    </row>
    <row r="3364" spans="4:5" x14ac:dyDescent="0.25">
      <c r="D3364" s="155">
        <v>46062.586805555555</v>
      </c>
      <c r="E3364" s="157">
        <v>0.14285714285715251</v>
      </c>
    </row>
    <row r="3365" spans="4:5" x14ac:dyDescent="0.25">
      <c r="D3365" s="155">
        <v>46062.590277777781</v>
      </c>
      <c r="E3365" s="157">
        <v>0.14285714285715251</v>
      </c>
    </row>
    <row r="3366" spans="4:5" x14ac:dyDescent="0.25">
      <c r="D3366" s="155">
        <v>46062.59375</v>
      </c>
      <c r="E3366" s="157">
        <v>0.14285714285715251</v>
      </c>
    </row>
    <row r="3367" spans="4:5" x14ac:dyDescent="0.25">
      <c r="D3367" s="155">
        <v>46062.597222222219</v>
      </c>
      <c r="E3367" s="157">
        <v>0.14285714285715251</v>
      </c>
    </row>
    <row r="3368" spans="4:5" x14ac:dyDescent="0.25">
      <c r="D3368" s="155">
        <v>46062.600694444445</v>
      </c>
      <c r="E3368" s="157">
        <v>0.14285714285715251</v>
      </c>
    </row>
    <row r="3369" spans="4:5" x14ac:dyDescent="0.25">
      <c r="D3369" s="155">
        <v>46062.604166666664</v>
      </c>
      <c r="E3369" s="157">
        <v>0.12330483215452685</v>
      </c>
    </row>
    <row r="3370" spans="4:5" x14ac:dyDescent="0.25">
      <c r="D3370" s="155">
        <v>46062.607638888891</v>
      </c>
      <c r="E3370" s="157">
        <v>0.1865366408171571</v>
      </c>
    </row>
    <row r="3371" spans="4:5" x14ac:dyDescent="0.25">
      <c r="D3371" s="155">
        <v>46062.611111111109</v>
      </c>
      <c r="E3371" s="157">
        <v>0.1865366408171571</v>
      </c>
    </row>
    <row r="3372" spans="4:5" x14ac:dyDescent="0.25">
      <c r="D3372" s="155">
        <v>46062.614583333336</v>
      </c>
      <c r="E3372" s="157">
        <v>0.1865366408171571</v>
      </c>
    </row>
    <row r="3373" spans="4:5" x14ac:dyDescent="0.25">
      <c r="D3373" s="155">
        <v>46062.618055555555</v>
      </c>
      <c r="E3373" s="157">
        <v>0.1865366408171571</v>
      </c>
    </row>
    <row r="3374" spans="4:5" x14ac:dyDescent="0.25">
      <c r="D3374" s="155">
        <v>46062.621527777781</v>
      </c>
      <c r="E3374" s="157">
        <v>0.1865366408171571</v>
      </c>
    </row>
    <row r="3375" spans="4:5" x14ac:dyDescent="0.25">
      <c r="D3375" s="155">
        <v>46062.625</v>
      </c>
      <c r="E3375" s="157">
        <v>0.1865366408171571</v>
      </c>
    </row>
    <row r="3376" spans="4:5" x14ac:dyDescent="0.25">
      <c r="D3376" s="155">
        <v>46062.628472222219</v>
      </c>
      <c r="E3376" s="157">
        <v>0.1865366408171571</v>
      </c>
    </row>
    <row r="3377" spans="4:5" x14ac:dyDescent="0.25">
      <c r="D3377" s="155">
        <v>46062.631944444445</v>
      </c>
      <c r="E3377" s="157">
        <v>0.1865366408171571</v>
      </c>
    </row>
    <row r="3378" spans="4:5" x14ac:dyDescent="0.25">
      <c r="D3378" s="155">
        <v>46062.635416666664</v>
      </c>
      <c r="E3378" s="157">
        <v>0.1865366408171571</v>
      </c>
    </row>
    <row r="3379" spans="4:5" x14ac:dyDescent="0.25">
      <c r="D3379" s="155">
        <v>46062.638888888891</v>
      </c>
      <c r="E3379" s="157">
        <v>0.1702339326830439</v>
      </c>
    </row>
    <row r="3380" spans="4:5" x14ac:dyDescent="0.25">
      <c r="D3380" s="155">
        <v>46062.642361111109</v>
      </c>
      <c r="E3380" s="157">
        <v>0.1702339326830439</v>
      </c>
    </row>
    <row r="3381" spans="4:5" x14ac:dyDescent="0.25">
      <c r="D3381" s="155">
        <v>46062.645833333336</v>
      </c>
      <c r="E3381" s="157">
        <v>0.1702339326830439</v>
      </c>
    </row>
    <row r="3382" spans="4:5" x14ac:dyDescent="0.25">
      <c r="D3382" s="155">
        <v>46062.649305555555</v>
      </c>
      <c r="E3382" s="157">
        <v>0.1702339326830439</v>
      </c>
    </row>
    <row r="3383" spans="4:5" x14ac:dyDescent="0.25">
      <c r="D3383" s="155">
        <v>46062.652777777781</v>
      </c>
      <c r="E3383" s="157">
        <v>0.1702339326830439</v>
      </c>
    </row>
    <row r="3384" spans="4:5" x14ac:dyDescent="0.25">
      <c r="D3384" s="155">
        <v>46062.65625</v>
      </c>
      <c r="E3384" s="157">
        <v>0.1702339326830439</v>
      </c>
    </row>
    <row r="3385" spans="4:5" x14ac:dyDescent="0.25">
      <c r="D3385" s="155">
        <v>46062.659722222219</v>
      </c>
      <c r="E3385" s="157">
        <v>0.1702339326830439</v>
      </c>
    </row>
    <row r="3386" spans="4:5" x14ac:dyDescent="0.25">
      <c r="D3386" s="155">
        <v>46062.663194444445</v>
      </c>
      <c r="E3386" s="157">
        <v>0.1702339326830439</v>
      </c>
    </row>
    <row r="3387" spans="4:5" x14ac:dyDescent="0.25">
      <c r="D3387" s="155">
        <v>46062.666666666664</v>
      </c>
      <c r="E3387" s="157">
        <v>0.1702339326830439</v>
      </c>
    </row>
    <row r="3388" spans="4:5" x14ac:dyDescent="0.25">
      <c r="D3388" s="155">
        <v>46062.670138888891</v>
      </c>
      <c r="E3388" s="157">
        <v>0.15681784571499771</v>
      </c>
    </row>
    <row r="3389" spans="4:5" x14ac:dyDescent="0.25">
      <c r="D3389" s="155">
        <v>46062.673611111109</v>
      </c>
      <c r="E3389" s="157">
        <v>0.15681784571499771</v>
      </c>
    </row>
    <row r="3390" spans="4:5" x14ac:dyDescent="0.25">
      <c r="D3390" s="155">
        <v>46062.677083333336</v>
      </c>
      <c r="E3390" s="157">
        <v>0.15681784571499771</v>
      </c>
    </row>
    <row r="3391" spans="4:5" x14ac:dyDescent="0.25">
      <c r="D3391" s="155">
        <v>46062.680555555555</v>
      </c>
      <c r="E3391" s="157">
        <v>0.15681784571499771</v>
      </c>
    </row>
    <row r="3392" spans="4:5" x14ac:dyDescent="0.25">
      <c r="D3392" s="155">
        <v>46062.684027777781</v>
      </c>
      <c r="E3392" s="157">
        <v>0.15681784571499771</v>
      </c>
    </row>
    <row r="3393" spans="4:5" x14ac:dyDescent="0.25">
      <c r="D3393" s="155">
        <v>46062.6875</v>
      </c>
      <c r="E3393" s="157">
        <v>0.2082482819587563</v>
      </c>
    </row>
    <row r="3394" spans="4:5" x14ac:dyDescent="0.25">
      <c r="D3394" s="155">
        <v>46062.690972222219</v>
      </c>
      <c r="E3394" s="157">
        <v>0.2082482819587563</v>
      </c>
    </row>
    <row r="3395" spans="4:5" x14ac:dyDescent="0.25">
      <c r="D3395" s="155">
        <v>46062.694444444445</v>
      </c>
      <c r="E3395" s="157">
        <v>0.2082482819587563</v>
      </c>
    </row>
    <row r="3396" spans="4:5" x14ac:dyDescent="0.25">
      <c r="D3396" s="155">
        <v>46062.697916666664</v>
      </c>
      <c r="E3396" s="157">
        <v>0.2082482819587563</v>
      </c>
    </row>
    <row r="3397" spans="4:5" x14ac:dyDescent="0.25">
      <c r="D3397" s="155">
        <v>46062.701388888891</v>
      </c>
      <c r="E3397" s="157">
        <v>0.2082482819587563</v>
      </c>
    </row>
    <row r="3398" spans="4:5" x14ac:dyDescent="0.25">
      <c r="D3398" s="155">
        <v>46062.704861111109</v>
      </c>
      <c r="E3398" s="157">
        <v>0.2082482819587563</v>
      </c>
    </row>
    <row r="3399" spans="4:5" x14ac:dyDescent="0.25">
      <c r="D3399" s="155">
        <v>46062.708333333336</v>
      </c>
      <c r="E3399" s="157">
        <v>0.2082482819587563</v>
      </c>
    </row>
    <row r="3400" spans="4:5" x14ac:dyDescent="0.25">
      <c r="D3400" s="155">
        <v>46062.711805555555</v>
      </c>
      <c r="E3400" s="157">
        <v>0.2082482819587563</v>
      </c>
    </row>
    <row r="3401" spans="4:5" x14ac:dyDescent="0.25">
      <c r="D3401" s="155">
        <v>46062.715277777781</v>
      </c>
      <c r="E3401" s="157">
        <v>0.2082482819587563</v>
      </c>
    </row>
    <row r="3402" spans="4:5" x14ac:dyDescent="0.25">
      <c r="D3402" s="155">
        <v>46062.71875</v>
      </c>
      <c r="E3402" s="157">
        <v>0.2082482819587563</v>
      </c>
    </row>
    <row r="3403" spans="4:5" x14ac:dyDescent="0.25">
      <c r="D3403" s="155">
        <v>46062.725694444445</v>
      </c>
      <c r="E3403" s="157">
        <v>0.2082482819587563</v>
      </c>
    </row>
    <row r="3404" spans="4:5" x14ac:dyDescent="0.25">
      <c r="D3404" s="155">
        <v>46062.729166666664</v>
      </c>
      <c r="E3404" s="157">
        <v>0.2082482819587563</v>
      </c>
    </row>
    <row r="3405" spans="4:5" x14ac:dyDescent="0.25">
      <c r="D3405" s="155">
        <v>46062.732638888891</v>
      </c>
      <c r="E3405" s="157">
        <v>0.2082482819587563</v>
      </c>
    </row>
    <row r="3406" spans="4:5" x14ac:dyDescent="0.25">
      <c r="D3406" s="155">
        <v>46062.736111111109</v>
      </c>
      <c r="E3406" s="157">
        <v>0.2082482819587563</v>
      </c>
    </row>
    <row r="3407" spans="4:5" x14ac:dyDescent="0.25">
      <c r="D3407" s="155">
        <v>46062.739583333336</v>
      </c>
      <c r="E3407" s="157">
        <v>0.1979486637221532</v>
      </c>
    </row>
    <row r="3408" spans="4:5" x14ac:dyDescent="0.25">
      <c r="D3408" s="155">
        <v>46062.746527777781</v>
      </c>
      <c r="E3408" s="157">
        <v>0.1979486637221532</v>
      </c>
    </row>
    <row r="3409" spans="4:5" x14ac:dyDescent="0.25">
      <c r="D3409" s="155">
        <v>46062.753472222219</v>
      </c>
      <c r="E3409" s="157">
        <v>0.1979486637221532</v>
      </c>
    </row>
    <row r="3410" spans="4:5" x14ac:dyDescent="0.25">
      <c r="D3410" s="155">
        <v>46063.3125</v>
      </c>
      <c r="E3410" s="157">
        <v>0.21213203435595973</v>
      </c>
    </row>
    <row r="3411" spans="4:5" x14ac:dyDescent="0.25">
      <c r="D3411" s="155">
        <v>46063.315972222219</v>
      </c>
      <c r="E3411" s="157">
        <v>0.21213203435595973</v>
      </c>
    </row>
    <row r="3412" spans="4:5" x14ac:dyDescent="0.25">
      <c r="D3412" s="155">
        <v>46063.319444444445</v>
      </c>
      <c r="E3412" s="157">
        <v>0.21213203435595973</v>
      </c>
    </row>
    <row r="3413" spans="4:5" x14ac:dyDescent="0.25">
      <c r="D3413" s="155">
        <v>46063.326388888891</v>
      </c>
      <c r="E3413" s="157">
        <v>0.21213203435595973</v>
      </c>
    </row>
    <row r="3414" spans="4:5" x14ac:dyDescent="0.25">
      <c r="D3414" s="155">
        <v>46063.329861111109</v>
      </c>
      <c r="E3414" s="157">
        <v>0.21213203435595973</v>
      </c>
    </row>
    <row r="3415" spans="4:5" x14ac:dyDescent="0.25">
      <c r="D3415" s="155">
        <v>46063.333333333336</v>
      </c>
      <c r="E3415" s="157">
        <v>0.21213203435595973</v>
      </c>
    </row>
    <row r="3416" spans="4:5" x14ac:dyDescent="0.25">
      <c r="D3416" s="155">
        <v>46063.336805555555</v>
      </c>
      <c r="E3416" s="157">
        <v>0.21213203435595973</v>
      </c>
    </row>
    <row r="3417" spans="4:5" x14ac:dyDescent="0.25">
      <c r="D3417" s="155">
        <v>46063.340277777781</v>
      </c>
      <c r="E3417" s="157">
        <v>0.21213203435595973</v>
      </c>
    </row>
    <row r="3418" spans="4:5" x14ac:dyDescent="0.25">
      <c r="D3418" s="155">
        <v>46063.347222222219</v>
      </c>
      <c r="E3418" s="157">
        <v>0.21213203435595973</v>
      </c>
    </row>
    <row r="3419" spans="4:5" x14ac:dyDescent="0.25">
      <c r="D3419" s="155">
        <v>46063.350694444445</v>
      </c>
      <c r="E3419" s="157">
        <v>0.21213203435595973</v>
      </c>
    </row>
    <row r="3420" spans="4:5" x14ac:dyDescent="0.25">
      <c r="D3420" s="155">
        <v>46063.354166666664</v>
      </c>
      <c r="E3420" s="157">
        <v>0.173793215151374</v>
      </c>
    </row>
    <row r="3421" spans="4:5" x14ac:dyDescent="0.25">
      <c r="D3421" s="155">
        <v>46063.357638888891</v>
      </c>
      <c r="E3421" s="157">
        <v>0.173793215151374</v>
      </c>
    </row>
    <row r="3422" spans="4:5" x14ac:dyDescent="0.25">
      <c r="D3422" s="155">
        <v>46063.361111111109</v>
      </c>
      <c r="E3422" s="157">
        <v>0.173793215151374</v>
      </c>
    </row>
    <row r="3423" spans="4:5" x14ac:dyDescent="0.25">
      <c r="D3423" s="155">
        <v>46063.364583333336</v>
      </c>
      <c r="E3423" s="157">
        <v>0.173793215151374</v>
      </c>
    </row>
    <row r="3424" spans="4:5" x14ac:dyDescent="0.25">
      <c r="D3424" s="155">
        <v>46063.368055555555</v>
      </c>
      <c r="E3424" s="157">
        <v>0.173793215151374</v>
      </c>
    </row>
    <row r="3425" spans="4:5" x14ac:dyDescent="0.25">
      <c r="D3425" s="155">
        <v>46063.371527777781</v>
      </c>
      <c r="E3425" s="157">
        <v>0.173793215151374</v>
      </c>
    </row>
    <row r="3426" spans="4:5" x14ac:dyDescent="0.25">
      <c r="D3426" s="155">
        <v>46063.375</v>
      </c>
      <c r="E3426" s="157">
        <v>0.173793215151374</v>
      </c>
    </row>
    <row r="3427" spans="4:5" x14ac:dyDescent="0.25">
      <c r="D3427" s="155">
        <v>46063.388888888891</v>
      </c>
      <c r="E3427" s="157">
        <v>0.22223355980148163</v>
      </c>
    </row>
    <row r="3428" spans="4:5" x14ac:dyDescent="0.25">
      <c r="D3428" s="155">
        <v>46063.392361111109</v>
      </c>
      <c r="E3428" s="157">
        <v>0.22223355980148163</v>
      </c>
    </row>
    <row r="3429" spans="4:5" x14ac:dyDescent="0.25">
      <c r="D3429" s="155">
        <v>46063.395833333336</v>
      </c>
      <c r="E3429" s="157">
        <v>0.22223355980148163</v>
      </c>
    </row>
    <row r="3430" spans="4:5" x14ac:dyDescent="0.25">
      <c r="D3430" s="155">
        <v>46063.399305555555</v>
      </c>
      <c r="E3430" s="157">
        <v>0.22223355980148163</v>
      </c>
    </row>
    <row r="3431" spans="4:5" x14ac:dyDescent="0.25">
      <c r="D3431" s="155">
        <v>46063.402777777781</v>
      </c>
      <c r="E3431" s="157">
        <v>0.22223355980148163</v>
      </c>
    </row>
    <row r="3432" spans="4:5" x14ac:dyDescent="0.25">
      <c r="D3432" s="155">
        <v>46063.40625</v>
      </c>
      <c r="E3432" s="157">
        <v>0.22223355980148163</v>
      </c>
    </row>
    <row r="3433" spans="4:5" x14ac:dyDescent="0.25">
      <c r="D3433" s="155">
        <v>46063.409722222219</v>
      </c>
      <c r="E3433" s="157">
        <v>0.22223355980148163</v>
      </c>
    </row>
    <row r="3434" spans="4:5" x14ac:dyDescent="0.25">
      <c r="D3434" s="155">
        <v>46063.413194444445</v>
      </c>
      <c r="E3434" s="157">
        <v>0.22223355980148163</v>
      </c>
    </row>
    <row r="3435" spans="4:5" x14ac:dyDescent="0.25">
      <c r="D3435" s="155">
        <v>46063.416666666664</v>
      </c>
      <c r="E3435" s="157">
        <v>0.22223355980148163</v>
      </c>
    </row>
    <row r="3436" spans="4:5" x14ac:dyDescent="0.25">
      <c r="D3436" s="155">
        <v>46063.420138888891</v>
      </c>
      <c r="E3436" s="157">
        <v>0.22223355980148163</v>
      </c>
    </row>
    <row r="3437" spans="4:5" x14ac:dyDescent="0.25">
      <c r="D3437" s="155">
        <v>46063.423611111109</v>
      </c>
      <c r="E3437" s="157">
        <v>0.22223355980148163</v>
      </c>
    </row>
    <row r="3438" spans="4:5" x14ac:dyDescent="0.25">
      <c r="D3438" s="155">
        <v>46063.427083333336</v>
      </c>
      <c r="E3438" s="157">
        <v>0.22223355980148163</v>
      </c>
    </row>
    <row r="3439" spans="4:5" x14ac:dyDescent="0.25">
      <c r="D3439" s="155">
        <v>46063.430555555555</v>
      </c>
      <c r="E3439" s="157">
        <v>0.22223355980148163</v>
      </c>
    </row>
    <row r="3440" spans="4:5" x14ac:dyDescent="0.25">
      <c r="D3440" s="155">
        <v>46063.434027777781</v>
      </c>
      <c r="E3440" s="157">
        <v>0.22223355980148163</v>
      </c>
    </row>
    <row r="3441" spans="4:5" x14ac:dyDescent="0.25">
      <c r="D3441" s="155">
        <v>46063.4375</v>
      </c>
      <c r="E3441" s="157">
        <v>0.22223355980148163</v>
      </c>
    </row>
    <row r="3442" spans="4:5" x14ac:dyDescent="0.25">
      <c r="D3442" s="155">
        <v>46063.440972222219</v>
      </c>
      <c r="E3442" s="157">
        <v>0.22223355980148163</v>
      </c>
    </row>
    <row r="3443" spans="4:5" x14ac:dyDescent="0.25">
      <c r="D3443" s="155">
        <v>46063.444444444445</v>
      </c>
      <c r="E3443" s="157">
        <v>0.173793215151374</v>
      </c>
    </row>
    <row r="3444" spans="4:5" x14ac:dyDescent="0.25">
      <c r="D3444" s="155">
        <v>46063.447916666664</v>
      </c>
      <c r="E3444" s="157">
        <v>0.173793215151374</v>
      </c>
    </row>
    <row r="3445" spans="4:5" x14ac:dyDescent="0.25">
      <c r="D3445" s="155">
        <v>46063.451388888891</v>
      </c>
      <c r="E3445" s="157">
        <v>0.173793215151374</v>
      </c>
    </row>
    <row r="3446" spans="4:5" x14ac:dyDescent="0.25">
      <c r="D3446" s="155">
        <v>46063.454861111109</v>
      </c>
      <c r="E3446" s="157">
        <v>0.173793215151374</v>
      </c>
    </row>
    <row r="3447" spans="4:5" x14ac:dyDescent="0.25">
      <c r="D3447" s="155">
        <v>46063.458333333336</v>
      </c>
      <c r="E3447" s="157">
        <v>0.173793215151374</v>
      </c>
    </row>
    <row r="3448" spans="4:5" x14ac:dyDescent="0.25">
      <c r="D3448" s="155">
        <v>46063.461805555555</v>
      </c>
      <c r="E3448" s="157">
        <v>0.173793215151374</v>
      </c>
    </row>
    <row r="3449" spans="4:5" x14ac:dyDescent="0.25">
      <c r="D3449" s="155">
        <v>46063.465277777781</v>
      </c>
      <c r="E3449" s="157">
        <v>0.173793215151374</v>
      </c>
    </row>
    <row r="3450" spans="4:5" x14ac:dyDescent="0.25">
      <c r="D3450" s="155">
        <v>46063.46875</v>
      </c>
      <c r="E3450" s="157">
        <v>0.173793215151374</v>
      </c>
    </row>
    <row r="3451" spans="4:5" x14ac:dyDescent="0.25">
      <c r="D3451" s="155">
        <v>46063.472222222219</v>
      </c>
      <c r="E3451" s="157">
        <v>0.173793215151374</v>
      </c>
    </row>
    <row r="3452" spans="4:5" x14ac:dyDescent="0.25">
      <c r="D3452" s="155">
        <v>46063.475694444445</v>
      </c>
      <c r="E3452" s="157">
        <v>0.173793215151374</v>
      </c>
    </row>
    <row r="3453" spans="4:5" x14ac:dyDescent="0.25">
      <c r="D3453" s="155">
        <v>46063.479166666664</v>
      </c>
      <c r="E3453" s="157">
        <v>0.173793215151374</v>
      </c>
    </row>
    <row r="3454" spans="4:5" x14ac:dyDescent="0.25">
      <c r="D3454" s="155">
        <v>46063.482638888891</v>
      </c>
      <c r="E3454" s="157">
        <v>0.173793215151374</v>
      </c>
    </row>
    <row r="3455" spans="4:5" x14ac:dyDescent="0.25">
      <c r="D3455" s="155">
        <v>46063.486111111109</v>
      </c>
      <c r="E3455" s="157">
        <v>0.173793215151374</v>
      </c>
    </row>
    <row r="3456" spans="4:5" x14ac:dyDescent="0.25">
      <c r="D3456" s="155">
        <v>46063.489583333336</v>
      </c>
      <c r="E3456" s="157">
        <v>0.173793215151374</v>
      </c>
    </row>
    <row r="3457" spans="4:5" x14ac:dyDescent="0.25">
      <c r="D3457" s="155">
        <v>46063.493055555555</v>
      </c>
      <c r="E3457" s="157">
        <v>0.173793215151374</v>
      </c>
    </row>
    <row r="3458" spans="4:5" x14ac:dyDescent="0.25">
      <c r="D3458" s="155">
        <v>46063.496527777781</v>
      </c>
      <c r="E3458" s="157">
        <v>0.173793215151374</v>
      </c>
    </row>
    <row r="3459" spans="4:5" x14ac:dyDescent="0.25">
      <c r="D3459" s="155">
        <v>46063.5</v>
      </c>
      <c r="E3459" s="157">
        <v>0.173793215151374</v>
      </c>
    </row>
    <row r="3460" spans="4:5" x14ac:dyDescent="0.25">
      <c r="D3460" s="155">
        <v>46063.503472222219</v>
      </c>
      <c r="E3460" s="157">
        <v>0.15681784571499771</v>
      </c>
    </row>
    <row r="3461" spans="4:5" x14ac:dyDescent="0.25">
      <c r="D3461" s="155">
        <v>46063.506944444445</v>
      </c>
      <c r="E3461" s="157">
        <v>0.15681784571499771</v>
      </c>
    </row>
    <row r="3462" spans="4:5" x14ac:dyDescent="0.25">
      <c r="D3462" s="155">
        <v>46063.510416666664</v>
      </c>
      <c r="E3462" s="157">
        <v>0.15681784571499771</v>
      </c>
    </row>
    <row r="3463" spans="4:5" x14ac:dyDescent="0.25">
      <c r="D3463" s="155">
        <v>46063.513888888891</v>
      </c>
      <c r="E3463" s="157">
        <v>0.15681784571499771</v>
      </c>
    </row>
    <row r="3464" spans="4:5" x14ac:dyDescent="0.25">
      <c r="D3464" s="155">
        <v>46063.517361111109</v>
      </c>
      <c r="E3464" s="157">
        <v>0.15681784571499771</v>
      </c>
    </row>
    <row r="3465" spans="4:5" x14ac:dyDescent="0.25">
      <c r="D3465" s="155">
        <v>46063.520833333336</v>
      </c>
      <c r="E3465" s="157">
        <v>0.15681784571499771</v>
      </c>
    </row>
    <row r="3466" spans="4:5" x14ac:dyDescent="0.25">
      <c r="D3466" s="155">
        <v>46063.524305555555</v>
      </c>
      <c r="E3466" s="157">
        <v>0.15681784571499771</v>
      </c>
    </row>
    <row r="3467" spans="4:5" x14ac:dyDescent="0.25">
      <c r="D3467" s="155">
        <v>46063.527777777781</v>
      </c>
      <c r="E3467" s="157">
        <v>0.15681784571499771</v>
      </c>
    </row>
    <row r="3468" spans="4:5" x14ac:dyDescent="0.25">
      <c r="D3468" s="155">
        <v>46063.53125</v>
      </c>
      <c r="E3468" s="157">
        <v>0.15681784571499771</v>
      </c>
    </row>
    <row r="3469" spans="4:5" x14ac:dyDescent="0.25">
      <c r="D3469" s="155">
        <v>46063.534722222219</v>
      </c>
      <c r="E3469" s="157">
        <v>0.15681784571499771</v>
      </c>
    </row>
    <row r="3470" spans="4:5" x14ac:dyDescent="0.25">
      <c r="D3470" s="155">
        <v>46063.538194444445</v>
      </c>
      <c r="E3470" s="157">
        <v>0.14142135623730648</v>
      </c>
    </row>
    <row r="3471" spans="4:5" x14ac:dyDescent="0.25">
      <c r="D3471" s="155">
        <v>46063.541666666664</v>
      </c>
      <c r="E3471" s="157">
        <v>0.14142135623730648</v>
      </c>
    </row>
    <row r="3472" spans="4:5" x14ac:dyDescent="0.25">
      <c r="D3472" s="155">
        <v>46063.545138888891</v>
      </c>
      <c r="E3472" s="157">
        <v>0.14142135623730648</v>
      </c>
    </row>
    <row r="3473" spans="4:5" x14ac:dyDescent="0.25">
      <c r="D3473" s="155">
        <v>46063.548611111109</v>
      </c>
      <c r="E3473" s="157">
        <v>0.14142135623730648</v>
      </c>
    </row>
    <row r="3474" spans="4:5" x14ac:dyDescent="0.25">
      <c r="D3474" s="155">
        <v>46063.552083333336</v>
      </c>
      <c r="E3474" s="157">
        <v>0.14142135623730648</v>
      </c>
    </row>
    <row r="3475" spans="4:5" x14ac:dyDescent="0.25">
      <c r="D3475" s="155">
        <v>46063.555555555555</v>
      </c>
      <c r="E3475" s="157">
        <v>0.14142135623730648</v>
      </c>
    </row>
    <row r="3476" spans="4:5" x14ac:dyDescent="0.25">
      <c r="D3476" s="155">
        <v>46063.559027777781</v>
      </c>
      <c r="E3476" s="157">
        <v>0.14142135623730648</v>
      </c>
    </row>
    <row r="3477" spans="4:5" x14ac:dyDescent="0.25">
      <c r="D3477" s="155">
        <v>46063.5625</v>
      </c>
      <c r="E3477" s="157">
        <v>0</v>
      </c>
    </row>
    <row r="3478" spans="4:5" x14ac:dyDescent="0.25">
      <c r="D3478" s="155">
        <v>46063.565972222219</v>
      </c>
      <c r="E3478" s="157">
        <v>0</v>
      </c>
    </row>
    <row r="3479" spans="4:5" x14ac:dyDescent="0.25">
      <c r="D3479" s="155">
        <v>46063.569444444445</v>
      </c>
      <c r="E3479" s="157">
        <v>0</v>
      </c>
    </row>
    <row r="3480" spans="4:5" x14ac:dyDescent="0.25">
      <c r="D3480" s="155">
        <v>46063.572916666664</v>
      </c>
      <c r="E3480" s="157">
        <v>7.0710678118665798E-2</v>
      </c>
    </row>
    <row r="3481" spans="4:5" x14ac:dyDescent="0.25">
      <c r="D3481" s="155">
        <v>46063.576388888891</v>
      </c>
      <c r="E3481" s="157">
        <v>7.0710678118665798E-2</v>
      </c>
    </row>
    <row r="3482" spans="4:5" x14ac:dyDescent="0.25">
      <c r="D3482" s="155">
        <v>46063.579861111109</v>
      </c>
      <c r="E3482" s="157">
        <v>7.0710678118665798E-2</v>
      </c>
    </row>
    <row r="3483" spans="4:5" x14ac:dyDescent="0.25">
      <c r="D3483" s="155">
        <v>46063.583333333336</v>
      </c>
      <c r="E3483" s="157">
        <v>7.0710678118665798E-2</v>
      </c>
    </row>
    <row r="3484" spans="4:5" x14ac:dyDescent="0.25">
      <c r="D3484" s="155">
        <v>46063.586805555555</v>
      </c>
      <c r="E3484" s="157">
        <v>7.0710678118665798E-2</v>
      </c>
    </row>
    <row r="3485" spans="4:5" x14ac:dyDescent="0.25">
      <c r="D3485" s="155">
        <v>46063.590277777781</v>
      </c>
      <c r="E3485" s="157">
        <v>7.0710678118665798E-2</v>
      </c>
    </row>
    <row r="3486" spans="4:5" x14ac:dyDescent="0.25">
      <c r="D3486" s="155">
        <v>46063.59375</v>
      </c>
      <c r="E3486" s="157">
        <v>7.0710678118665798E-2</v>
      </c>
    </row>
    <row r="3487" spans="4:5" x14ac:dyDescent="0.25">
      <c r="D3487" s="155">
        <v>46063.597222222219</v>
      </c>
      <c r="E3487" s="157">
        <v>7.0710678118665798E-2</v>
      </c>
    </row>
    <row r="3488" spans="4:5" x14ac:dyDescent="0.25">
      <c r="D3488" s="155">
        <v>46063.600694444445</v>
      </c>
      <c r="E3488" s="157">
        <v>7.0710678118665798E-2</v>
      </c>
    </row>
    <row r="3489" spans="4:5" x14ac:dyDescent="0.25">
      <c r="D3489" s="155">
        <v>46063.604166666664</v>
      </c>
      <c r="E3489" s="157">
        <v>7.0710678118665798E-2</v>
      </c>
    </row>
    <row r="3490" spans="4:5" x14ac:dyDescent="0.25">
      <c r="D3490" s="155">
        <v>46063.607638888891</v>
      </c>
      <c r="E3490" s="157">
        <v>0.15681784571500315</v>
      </c>
    </row>
    <row r="3491" spans="4:5" x14ac:dyDescent="0.25">
      <c r="D3491" s="155">
        <v>46063.611111111109</v>
      </c>
      <c r="E3491" s="157">
        <v>0.15681784571500315</v>
      </c>
    </row>
    <row r="3492" spans="4:5" x14ac:dyDescent="0.25">
      <c r="D3492" s="155">
        <v>46063.614583333336</v>
      </c>
      <c r="E3492" s="157">
        <v>0.15681784571500315</v>
      </c>
    </row>
    <row r="3493" spans="4:5" x14ac:dyDescent="0.25">
      <c r="D3493" s="155">
        <v>46063.618055555555</v>
      </c>
      <c r="E3493" s="157">
        <v>0.15681784571500315</v>
      </c>
    </row>
    <row r="3494" spans="4:5" x14ac:dyDescent="0.25">
      <c r="D3494" s="155">
        <v>46063.621527777781</v>
      </c>
      <c r="E3494" s="157">
        <v>0.15681784571500315</v>
      </c>
    </row>
    <row r="3495" spans="4:5" x14ac:dyDescent="0.25">
      <c r="D3495" s="155">
        <v>46063.625</v>
      </c>
      <c r="E3495" s="157">
        <v>0.15681784571500315</v>
      </c>
    </row>
    <row r="3496" spans="4:5" x14ac:dyDescent="0.25">
      <c r="D3496" s="155">
        <v>46063.628472222219</v>
      </c>
      <c r="E3496" s="157">
        <v>0.15681784571500315</v>
      </c>
    </row>
    <row r="3497" spans="4:5" x14ac:dyDescent="0.25">
      <c r="D3497" s="155">
        <v>46063.631944444445</v>
      </c>
      <c r="E3497" s="157">
        <v>0.15681784571500315</v>
      </c>
    </row>
    <row r="3498" spans="4:5" x14ac:dyDescent="0.25">
      <c r="D3498" s="155">
        <v>46063.635416666664</v>
      </c>
      <c r="E3498" s="157">
        <v>0.1702339326830439</v>
      </c>
    </row>
    <row r="3499" spans="4:5" x14ac:dyDescent="0.25">
      <c r="D3499" s="155">
        <v>46063.638888888891</v>
      </c>
      <c r="E3499" s="157">
        <v>0.1702339326830439</v>
      </c>
    </row>
    <row r="3500" spans="4:5" x14ac:dyDescent="0.25">
      <c r="D3500" s="155">
        <v>46063.642361111109</v>
      </c>
      <c r="E3500" s="157">
        <v>0.1702339326830439</v>
      </c>
    </row>
    <row r="3501" spans="4:5" x14ac:dyDescent="0.25">
      <c r="D3501" s="155">
        <v>46063.645833333336</v>
      </c>
      <c r="E3501" s="157">
        <v>0.18653664081715193</v>
      </c>
    </row>
    <row r="3502" spans="4:5" x14ac:dyDescent="0.25">
      <c r="D3502" s="155">
        <v>46063.649305555555</v>
      </c>
      <c r="E3502" s="157">
        <v>0.18653664081715193</v>
      </c>
    </row>
    <row r="3503" spans="4:5" x14ac:dyDescent="0.25">
      <c r="D3503" s="155">
        <v>46063.652777777781</v>
      </c>
      <c r="E3503" s="157">
        <v>0.19794866372215739</v>
      </c>
    </row>
    <row r="3504" spans="4:5" x14ac:dyDescent="0.25">
      <c r="D3504" s="155">
        <v>46063.65625</v>
      </c>
      <c r="E3504" s="157">
        <v>0.21213203435596376</v>
      </c>
    </row>
    <row r="3505" spans="4:5" x14ac:dyDescent="0.25">
      <c r="D3505" s="155">
        <v>46063.659722222219</v>
      </c>
      <c r="E3505" s="157">
        <v>0.21213203435596376</v>
      </c>
    </row>
    <row r="3506" spans="4:5" x14ac:dyDescent="0.25">
      <c r="D3506" s="155">
        <v>46063.663194444445</v>
      </c>
      <c r="E3506" s="157">
        <v>0.21213203435596376</v>
      </c>
    </row>
    <row r="3507" spans="4:5" x14ac:dyDescent="0.25">
      <c r="D3507" s="155">
        <v>46063.666666666664</v>
      </c>
      <c r="E3507" s="157">
        <v>0.21213203435596376</v>
      </c>
    </row>
    <row r="3508" spans="4:5" x14ac:dyDescent="0.25">
      <c r="D3508" s="155">
        <v>46063.670138888891</v>
      </c>
      <c r="E3508" s="157">
        <v>0.21213203435596376</v>
      </c>
    </row>
    <row r="3509" spans="4:5" x14ac:dyDescent="0.25">
      <c r="D3509" s="155">
        <v>46063.673611111109</v>
      </c>
      <c r="E3509" s="157">
        <v>0.21213203435596376</v>
      </c>
    </row>
    <row r="3510" spans="4:5" x14ac:dyDescent="0.25">
      <c r="D3510" s="155">
        <v>46063.677083333336</v>
      </c>
      <c r="E3510" s="157">
        <v>0.21213203435596376</v>
      </c>
    </row>
    <row r="3511" spans="4:5" x14ac:dyDescent="0.25">
      <c r="D3511" s="155">
        <v>46063.680555555555</v>
      </c>
      <c r="E3511" s="157">
        <v>0.21213203435596376</v>
      </c>
    </row>
    <row r="3512" spans="4:5" x14ac:dyDescent="0.25">
      <c r="D3512" s="155">
        <v>46063.684027777781</v>
      </c>
      <c r="E3512" s="157">
        <v>0.21213203435596376</v>
      </c>
    </row>
    <row r="3513" spans="4:5" x14ac:dyDescent="0.25">
      <c r="D3513" s="155">
        <v>46063.6875</v>
      </c>
      <c r="E3513" s="157">
        <v>0.21213203435596376</v>
      </c>
    </row>
    <row r="3514" spans="4:5" x14ac:dyDescent="0.25">
      <c r="D3514" s="155">
        <v>46063.690972222219</v>
      </c>
      <c r="E3514" s="157">
        <v>0.21213203435596376</v>
      </c>
    </row>
    <row r="3515" spans="4:5" x14ac:dyDescent="0.25">
      <c r="D3515" s="155">
        <v>46063.694444444445</v>
      </c>
      <c r="E3515" s="157">
        <v>0.21213203435596376</v>
      </c>
    </row>
    <row r="3516" spans="4:5" x14ac:dyDescent="0.25">
      <c r="D3516" s="155">
        <v>46063.697916666664</v>
      </c>
      <c r="E3516" s="157">
        <v>0.21213203435596376</v>
      </c>
    </row>
    <row r="3517" spans="4:5" x14ac:dyDescent="0.25">
      <c r="D3517" s="155">
        <v>46063.701388888891</v>
      </c>
      <c r="E3517" s="157">
        <v>0.21213203435596376</v>
      </c>
    </row>
    <row r="3518" spans="4:5" x14ac:dyDescent="0.25">
      <c r="D3518" s="155">
        <v>46063.704861111109</v>
      </c>
      <c r="E3518" s="157">
        <v>0.21213203435596376</v>
      </c>
    </row>
    <row r="3519" spans="4:5" x14ac:dyDescent="0.25">
      <c r="D3519" s="155">
        <v>46063.711805555555</v>
      </c>
      <c r="E3519" s="157">
        <v>0.21213203435596376</v>
      </c>
    </row>
    <row r="3520" spans="4:5" x14ac:dyDescent="0.25">
      <c r="D3520" s="155">
        <v>46063.715277777781</v>
      </c>
      <c r="E3520" s="157">
        <v>0.21213203435596376</v>
      </c>
    </row>
    <row r="3521" spans="4:5" x14ac:dyDescent="0.25">
      <c r="D3521" s="155">
        <v>46063.71875</v>
      </c>
      <c r="E3521" s="157">
        <v>0.21213203435596376</v>
      </c>
    </row>
    <row r="3522" spans="4:5" x14ac:dyDescent="0.25">
      <c r="D3522" s="155">
        <v>46063.722222222219</v>
      </c>
      <c r="E3522" s="157">
        <v>0.21213203435596376</v>
      </c>
    </row>
    <row r="3523" spans="4:5" x14ac:dyDescent="0.25">
      <c r="D3523" s="155">
        <v>46063.725694444445</v>
      </c>
      <c r="E3523" s="157">
        <v>0.21213203435596376</v>
      </c>
    </row>
    <row r="3524" spans="4:5" x14ac:dyDescent="0.25">
      <c r="D3524" s="155">
        <v>46063.732638888891</v>
      </c>
      <c r="E3524" s="157">
        <v>0.21213203435596376</v>
      </c>
    </row>
    <row r="3525" spans="4:5" x14ac:dyDescent="0.25">
      <c r="D3525" s="155">
        <v>46063.736111111109</v>
      </c>
      <c r="E3525" s="157">
        <v>0.21213203435596376</v>
      </c>
    </row>
    <row r="3526" spans="4:5" x14ac:dyDescent="0.25">
      <c r="D3526" s="155">
        <v>46063.739583333336</v>
      </c>
      <c r="E3526" s="157">
        <v>0.21213203435596376</v>
      </c>
    </row>
    <row r="3527" spans="4:5" x14ac:dyDescent="0.25">
      <c r="D3527" s="155">
        <v>46063.743055555555</v>
      </c>
      <c r="E3527" s="157">
        <v>0.21213203435596376</v>
      </c>
    </row>
    <row r="3528" spans="4:5" x14ac:dyDescent="0.25">
      <c r="D3528" s="155">
        <v>46063.746527777781</v>
      </c>
      <c r="E3528" s="157">
        <v>0.21213203435596376</v>
      </c>
    </row>
    <row r="3529" spans="4:5" x14ac:dyDescent="0.25">
      <c r="D3529" s="155">
        <v>46063.75</v>
      </c>
      <c r="E3529" s="157">
        <v>0.21213203435596376</v>
      </c>
    </row>
    <row r="3530" spans="4:5" x14ac:dyDescent="0.25">
      <c r="D3530" s="155">
        <v>46063.753472222219</v>
      </c>
      <c r="E3530" s="157">
        <v>0.20101781827814269</v>
      </c>
    </row>
    <row r="3531" spans="4:5" x14ac:dyDescent="0.25">
      <c r="D3531" s="155">
        <v>46063.756944444445</v>
      </c>
      <c r="E3531" s="157">
        <v>0.20101781827814269</v>
      </c>
    </row>
    <row r="3532" spans="4:5" x14ac:dyDescent="0.25">
      <c r="D3532" s="155">
        <v>46063.760416666664</v>
      </c>
      <c r="E3532" s="157">
        <v>0.20101781827814269</v>
      </c>
    </row>
    <row r="3533" spans="4:5" x14ac:dyDescent="0.25">
      <c r="D3533" s="155">
        <v>46063.763888888891</v>
      </c>
      <c r="E3533" s="157">
        <v>0.20101781827814269</v>
      </c>
    </row>
    <row r="3534" spans="4:5" x14ac:dyDescent="0.25">
      <c r="D3534" s="155">
        <v>46063.770833333336</v>
      </c>
      <c r="E3534" s="157">
        <v>0.20101781827814269</v>
      </c>
    </row>
    <row r="3535" spans="4:5" x14ac:dyDescent="0.25">
      <c r="D3535" s="155">
        <v>46063.774305555555</v>
      </c>
      <c r="E3535" s="157">
        <v>0.20101781827814269</v>
      </c>
    </row>
    <row r="3536" spans="4:5" x14ac:dyDescent="0.25">
      <c r="D3536" s="155">
        <v>46063.777777777781</v>
      </c>
      <c r="E3536" s="157">
        <v>0.20101781827814269</v>
      </c>
    </row>
    <row r="3537" spans="4:5" x14ac:dyDescent="0.25">
      <c r="D3537" s="155">
        <v>46063.78125</v>
      </c>
      <c r="E3537" s="157">
        <v>0.20101781827814269</v>
      </c>
    </row>
    <row r="3538" spans="4:5" x14ac:dyDescent="0.25">
      <c r="D3538" s="155">
        <v>46063.784722222219</v>
      </c>
      <c r="E3538" s="157">
        <v>0.20101781827814269</v>
      </c>
    </row>
    <row r="3539" spans="4:5" x14ac:dyDescent="0.25">
      <c r="D3539" s="155">
        <v>46063.791666666664</v>
      </c>
      <c r="E3539" s="157">
        <v>0.20101781827814269</v>
      </c>
    </row>
    <row r="3540" spans="4:5" x14ac:dyDescent="0.25">
      <c r="D3540" s="155">
        <v>46063.795138888891</v>
      </c>
      <c r="E3540" s="157">
        <v>0.14285714285713982</v>
      </c>
    </row>
    <row r="3541" spans="4:5" x14ac:dyDescent="0.25">
      <c r="D3541" s="155">
        <v>46063.798611111109</v>
      </c>
      <c r="E3541" s="157">
        <v>0.14285714285713982</v>
      </c>
    </row>
    <row r="3542" spans="4:5" x14ac:dyDescent="0.25">
      <c r="D3542" s="155">
        <v>46063.802083333336</v>
      </c>
      <c r="E3542" s="157">
        <v>0.14285714285713982</v>
      </c>
    </row>
    <row r="3543" spans="4:5" x14ac:dyDescent="0.25">
      <c r="D3543" s="155">
        <v>46063.805555555555</v>
      </c>
      <c r="E3543" s="157">
        <v>0.14285714285713982</v>
      </c>
    </row>
    <row r="3544" spans="4:5" x14ac:dyDescent="0.25">
      <c r="D3544" s="155">
        <v>46064.125</v>
      </c>
      <c r="E3544" s="157">
        <v>0.14285714285713982</v>
      </c>
    </row>
    <row r="3545" spans="4:5" x14ac:dyDescent="0.25">
      <c r="D3545" s="155">
        <v>46064.270833333336</v>
      </c>
      <c r="E3545" s="157">
        <v>0.14285714285713982</v>
      </c>
    </row>
    <row r="3546" spans="4:5" x14ac:dyDescent="0.25">
      <c r="D3546" s="155">
        <v>46064.3125</v>
      </c>
      <c r="E3546" s="157">
        <v>0.14285714285713982</v>
      </c>
    </row>
    <row r="3547" spans="4:5" x14ac:dyDescent="0.25">
      <c r="D3547" s="155">
        <v>46064.347222222219</v>
      </c>
      <c r="E3547" s="157">
        <v>0.14285714285713982</v>
      </c>
    </row>
    <row r="3548" spans="4:5" x14ac:dyDescent="0.25">
      <c r="D3548" s="155">
        <v>46064.357638888891</v>
      </c>
      <c r="E3548" s="157">
        <v>0.12330483215451214</v>
      </c>
    </row>
    <row r="3549" spans="4:5" x14ac:dyDescent="0.25">
      <c r="D3549" s="155">
        <v>46064.361111111109</v>
      </c>
      <c r="E3549" s="157">
        <v>0.12330483215451214</v>
      </c>
    </row>
    <row r="3550" spans="4:5" x14ac:dyDescent="0.25">
      <c r="D3550" s="155">
        <v>46064.364583333336</v>
      </c>
      <c r="E3550" s="157">
        <v>0.12330483215451214</v>
      </c>
    </row>
    <row r="3551" spans="4:5" x14ac:dyDescent="0.25">
      <c r="D3551" s="155">
        <v>46064.368055555555</v>
      </c>
      <c r="E3551" s="157">
        <v>0.10101525445521893</v>
      </c>
    </row>
    <row r="3552" spans="4:5" x14ac:dyDescent="0.25">
      <c r="D3552" s="155">
        <v>46064.371527777781</v>
      </c>
      <c r="E3552" s="157">
        <v>0.10101525445521893</v>
      </c>
    </row>
    <row r="3553" spans="4:5" x14ac:dyDescent="0.25">
      <c r="D3553" s="155">
        <v>46064.375</v>
      </c>
      <c r="E3553" s="157">
        <v>7.0710678118653239E-2</v>
      </c>
    </row>
    <row r="3554" spans="4:5" x14ac:dyDescent="0.25">
      <c r="D3554" s="155">
        <v>46064.378472222219</v>
      </c>
      <c r="E3554" s="157">
        <v>0</v>
      </c>
    </row>
    <row r="3555" spans="4:5" x14ac:dyDescent="0.25">
      <c r="D3555" s="155">
        <v>46064.381944444445</v>
      </c>
      <c r="E3555" s="157">
        <v>0</v>
      </c>
    </row>
    <row r="3556" spans="4:5" x14ac:dyDescent="0.25">
      <c r="D3556" s="155">
        <v>46064.385416666664</v>
      </c>
      <c r="E3556" s="157">
        <v>0</v>
      </c>
    </row>
    <row r="3557" spans="4:5" x14ac:dyDescent="0.25">
      <c r="D3557" s="155">
        <v>46064.388888888891</v>
      </c>
      <c r="E3557" s="157">
        <v>0</v>
      </c>
    </row>
    <row r="3558" spans="4:5" x14ac:dyDescent="0.25">
      <c r="D3558" s="155">
        <v>46064.392361111109</v>
      </c>
      <c r="E3558" s="157">
        <v>0</v>
      </c>
    </row>
    <row r="3559" spans="4:5" x14ac:dyDescent="0.25">
      <c r="D3559" s="155">
        <v>46064.395833333336</v>
      </c>
      <c r="E3559" s="157">
        <v>0</v>
      </c>
    </row>
    <row r="3560" spans="4:5" x14ac:dyDescent="0.25">
      <c r="D3560" s="155">
        <v>46064.399305555555</v>
      </c>
      <c r="E3560" s="157">
        <v>0</v>
      </c>
    </row>
    <row r="3561" spans="4:5" x14ac:dyDescent="0.25">
      <c r="D3561" s="155">
        <v>46064.402777777781</v>
      </c>
      <c r="E3561" s="157">
        <v>0</v>
      </c>
    </row>
    <row r="3562" spans="4:5" x14ac:dyDescent="0.25">
      <c r="D3562" s="155">
        <v>46064.40625</v>
      </c>
      <c r="E3562" s="157">
        <v>0</v>
      </c>
    </row>
    <row r="3563" spans="4:5" x14ac:dyDescent="0.25">
      <c r="D3563" s="155">
        <v>46064.409722222219</v>
      </c>
      <c r="E3563" s="157">
        <v>0</v>
      </c>
    </row>
    <row r="3564" spans="4:5" x14ac:dyDescent="0.25">
      <c r="D3564" s="155">
        <v>46064.413194444445</v>
      </c>
      <c r="E3564" s="157">
        <v>0</v>
      </c>
    </row>
    <row r="3565" spans="4:5" x14ac:dyDescent="0.25">
      <c r="D3565" s="155">
        <v>46064.416666666664</v>
      </c>
      <c r="E3565" s="157">
        <v>0</v>
      </c>
    </row>
    <row r="3566" spans="4:5" x14ac:dyDescent="0.25">
      <c r="D3566" s="155">
        <v>46064.420138888891</v>
      </c>
      <c r="E3566" s="157">
        <v>0</v>
      </c>
    </row>
    <row r="3567" spans="4:5" x14ac:dyDescent="0.25">
      <c r="D3567" s="155">
        <v>46064.423611111109</v>
      </c>
      <c r="E3567" s="157">
        <v>7.0710678118653239E-2</v>
      </c>
    </row>
    <row r="3568" spans="4:5" x14ac:dyDescent="0.25">
      <c r="D3568" s="155">
        <v>46064.427083333336</v>
      </c>
      <c r="E3568" s="157">
        <v>7.0710678118653239E-2</v>
      </c>
    </row>
    <row r="3569" spans="4:5" x14ac:dyDescent="0.25">
      <c r="D3569" s="155">
        <v>46064.430555555555</v>
      </c>
      <c r="E3569" s="157">
        <v>7.0710678118653239E-2</v>
      </c>
    </row>
    <row r="3570" spans="4:5" x14ac:dyDescent="0.25">
      <c r="D3570" s="155">
        <v>46064.434027777781</v>
      </c>
      <c r="E3570" s="157">
        <v>9.8974331861076598E-2</v>
      </c>
    </row>
    <row r="3571" spans="4:5" x14ac:dyDescent="0.25">
      <c r="D3571" s="155">
        <v>46064.4375</v>
      </c>
      <c r="E3571" s="157">
        <v>9.8974331861076598E-2</v>
      </c>
    </row>
    <row r="3572" spans="4:5" x14ac:dyDescent="0.25">
      <c r="D3572" s="155">
        <v>46064.440972222219</v>
      </c>
      <c r="E3572" s="157">
        <v>9.8974331861076598E-2</v>
      </c>
    </row>
    <row r="3573" spans="4:5" x14ac:dyDescent="0.25">
      <c r="D3573" s="155">
        <v>46064.444444444445</v>
      </c>
      <c r="E3573" s="157">
        <v>9.8974331861076598E-2</v>
      </c>
    </row>
    <row r="3574" spans="4:5" x14ac:dyDescent="0.25">
      <c r="D3574" s="155">
        <v>46064.447916666664</v>
      </c>
      <c r="E3574" s="157">
        <v>9.8974331861076598E-2</v>
      </c>
    </row>
    <row r="3575" spans="4:5" x14ac:dyDescent="0.25">
      <c r="D3575" s="155">
        <v>46064.451388888891</v>
      </c>
      <c r="E3575" s="157">
        <v>9.8974331861076598E-2</v>
      </c>
    </row>
    <row r="3576" spans="4:5" x14ac:dyDescent="0.25">
      <c r="D3576" s="155">
        <v>46064.454861111109</v>
      </c>
      <c r="E3576" s="157">
        <v>9.8974331861076598E-2</v>
      </c>
    </row>
    <row r="3577" spans="4:5" x14ac:dyDescent="0.25">
      <c r="D3577" s="155">
        <v>46064.458333333336</v>
      </c>
      <c r="E3577" s="157">
        <v>9.8974331861076598E-2</v>
      </c>
    </row>
    <row r="3578" spans="4:5" x14ac:dyDescent="0.25">
      <c r="D3578" s="155">
        <v>46064.461805555555</v>
      </c>
      <c r="E3578" s="157">
        <v>9.8974331861076598E-2</v>
      </c>
    </row>
    <row r="3579" spans="4:5" x14ac:dyDescent="0.25">
      <c r="D3579" s="155">
        <v>46064.465277777781</v>
      </c>
      <c r="E3579" s="157">
        <v>9.8974331861076598E-2</v>
      </c>
    </row>
    <row r="3580" spans="4:5" x14ac:dyDescent="0.25">
      <c r="D3580" s="155">
        <v>46064.46875</v>
      </c>
      <c r="E3580" s="157">
        <v>9.8974331861076598E-2</v>
      </c>
    </row>
    <row r="3581" spans="4:5" x14ac:dyDescent="0.25">
      <c r="D3581" s="155">
        <v>46064.472222222219</v>
      </c>
      <c r="E3581" s="157">
        <v>9.8974331861076598E-2</v>
      </c>
    </row>
    <row r="3582" spans="4:5" x14ac:dyDescent="0.25">
      <c r="D3582" s="155">
        <v>46064.475694444445</v>
      </c>
      <c r="E3582" s="157">
        <v>9.8974331861076598E-2</v>
      </c>
    </row>
    <row r="3583" spans="4:5" x14ac:dyDescent="0.25">
      <c r="D3583" s="155">
        <v>46064.479166666664</v>
      </c>
      <c r="E3583" s="157">
        <v>9.8974331861076598E-2</v>
      </c>
    </row>
    <row r="3584" spans="4:5" x14ac:dyDescent="0.25">
      <c r="D3584" s="155">
        <v>46064.482638888891</v>
      </c>
      <c r="E3584" s="157">
        <v>9.8974331861076598E-2</v>
      </c>
    </row>
    <row r="3585" spans="4:5" x14ac:dyDescent="0.25">
      <c r="D3585" s="155">
        <v>46064.486111111109</v>
      </c>
      <c r="E3585" s="157">
        <v>9.8974331861076598E-2</v>
      </c>
    </row>
    <row r="3586" spans="4:5" x14ac:dyDescent="0.25">
      <c r="D3586" s="155">
        <v>46064.489583333336</v>
      </c>
      <c r="E3586" s="157">
        <v>9.8974331861076598E-2</v>
      </c>
    </row>
    <row r="3587" spans="4:5" x14ac:dyDescent="0.25">
      <c r="D3587" s="155">
        <v>46064.493055555555</v>
      </c>
      <c r="E3587" s="157">
        <v>9.8974331861076598E-2</v>
      </c>
    </row>
    <row r="3588" spans="4:5" x14ac:dyDescent="0.25">
      <c r="D3588" s="155">
        <v>46064.5</v>
      </c>
      <c r="E3588" s="157">
        <v>0.36991449646354851</v>
      </c>
    </row>
    <row r="3589" spans="4:5" x14ac:dyDescent="0.25">
      <c r="D3589" s="155">
        <v>46064.503472222219</v>
      </c>
      <c r="E3589" s="157">
        <v>0.36991449646354851</v>
      </c>
    </row>
    <row r="3590" spans="4:5" x14ac:dyDescent="0.25">
      <c r="D3590" s="155">
        <v>46064.506944444445</v>
      </c>
      <c r="E3590" s="157">
        <v>0.36991449646354851</v>
      </c>
    </row>
    <row r="3591" spans="4:5" x14ac:dyDescent="0.25">
      <c r="D3591" s="155">
        <v>46064.510416666664</v>
      </c>
      <c r="E3591" s="157">
        <v>0.36991449646354851</v>
      </c>
    </row>
    <row r="3592" spans="4:5" x14ac:dyDescent="0.25">
      <c r="D3592" s="155">
        <v>46064.513888888891</v>
      </c>
      <c r="E3592" s="157">
        <v>0.39447717918526215</v>
      </c>
    </row>
    <row r="3593" spans="4:5" x14ac:dyDescent="0.25">
      <c r="D3593" s="155">
        <v>46064.517361111109</v>
      </c>
      <c r="E3593" s="157">
        <v>0.39447717918526215</v>
      </c>
    </row>
    <row r="3594" spans="4:5" x14ac:dyDescent="0.25">
      <c r="D3594" s="155">
        <v>46064.520833333336</v>
      </c>
      <c r="E3594" s="157">
        <v>0.39447717918526215</v>
      </c>
    </row>
    <row r="3595" spans="4:5" x14ac:dyDescent="0.25">
      <c r="D3595" s="155">
        <v>46064.524305555555</v>
      </c>
      <c r="E3595" s="157">
        <v>0.39447717918526215</v>
      </c>
    </row>
    <row r="3596" spans="4:5" x14ac:dyDescent="0.25">
      <c r="D3596" s="155">
        <v>46064.527777777781</v>
      </c>
      <c r="E3596" s="157">
        <v>0.39447717918526215</v>
      </c>
    </row>
    <row r="3597" spans="4:5" x14ac:dyDescent="0.25">
      <c r="D3597" s="155">
        <v>46064.53125</v>
      </c>
      <c r="E3597" s="157">
        <v>0.39447717918526215</v>
      </c>
    </row>
    <row r="3598" spans="4:5" x14ac:dyDescent="0.25">
      <c r="D3598" s="155">
        <v>46064.534722222219</v>
      </c>
      <c r="E3598" s="157">
        <v>0.39447717918526215</v>
      </c>
    </row>
    <row r="3599" spans="4:5" x14ac:dyDescent="0.25">
      <c r="D3599" s="155">
        <v>46064.538194444445</v>
      </c>
      <c r="E3599" s="157">
        <v>0.39447717918526215</v>
      </c>
    </row>
    <row r="3600" spans="4:5" x14ac:dyDescent="0.25">
      <c r="D3600" s="155">
        <v>46064.541666666664</v>
      </c>
      <c r="E3600" s="157">
        <v>0.39447717918526215</v>
      </c>
    </row>
    <row r="3601" spans="4:5" x14ac:dyDescent="0.25">
      <c r="D3601" s="155">
        <v>46064.545138888891</v>
      </c>
      <c r="E3601" s="157">
        <v>0.39447717918526215</v>
      </c>
    </row>
    <row r="3602" spans="4:5" x14ac:dyDescent="0.25">
      <c r="D3602" s="155">
        <v>46064.548611111109</v>
      </c>
      <c r="E3602" s="157">
        <v>0.39447717918526215</v>
      </c>
    </row>
    <row r="3603" spans="4:5" x14ac:dyDescent="0.25">
      <c r="D3603" s="155">
        <v>46064.552083333336</v>
      </c>
      <c r="E3603" s="157">
        <v>0.39447717918526215</v>
      </c>
    </row>
    <row r="3604" spans="4:5" x14ac:dyDescent="0.25">
      <c r="D3604" s="155">
        <v>46064.555555555555</v>
      </c>
      <c r="E3604" s="157">
        <v>0.39447717918526215</v>
      </c>
    </row>
    <row r="3605" spans="4:5" x14ac:dyDescent="0.25">
      <c r="D3605" s="155">
        <v>46064.559027777781</v>
      </c>
      <c r="E3605" s="157">
        <v>0.39447717918526215</v>
      </c>
    </row>
    <row r="3606" spans="4:5" x14ac:dyDescent="0.25">
      <c r="D3606" s="155">
        <v>46064.5625</v>
      </c>
      <c r="E3606" s="157">
        <v>0.39447717918526215</v>
      </c>
    </row>
    <row r="3607" spans="4:5" x14ac:dyDescent="0.25">
      <c r="D3607" s="155">
        <v>46064.565972222219</v>
      </c>
      <c r="E3607" s="157">
        <v>0.39447717918526215</v>
      </c>
    </row>
    <row r="3608" spans="4:5" x14ac:dyDescent="0.25">
      <c r="D3608" s="155">
        <v>46064.569444444445</v>
      </c>
      <c r="E3608" s="157">
        <v>0.39447717918526215</v>
      </c>
    </row>
    <row r="3609" spans="4:5" x14ac:dyDescent="0.25">
      <c r="D3609" s="155">
        <v>46064.572916666664</v>
      </c>
      <c r="E3609" s="157">
        <v>0.39447717918526215</v>
      </c>
    </row>
    <row r="3610" spans="4:5" x14ac:dyDescent="0.25">
      <c r="D3610" s="155">
        <v>46064.576388888891</v>
      </c>
      <c r="E3610" s="157">
        <v>0.39447717918526215</v>
      </c>
    </row>
    <row r="3611" spans="4:5" x14ac:dyDescent="0.25">
      <c r="D3611" s="155">
        <v>46064.579861111109</v>
      </c>
      <c r="E3611" s="157">
        <v>0.39447717918526215</v>
      </c>
    </row>
    <row r="3612" spans="4:5" x14ac:dyDescent="0.25">
      <c r="D3612" s="155">
        <v>46064.583333333336</v>
      </c>
      <c r="E3612" s="157">
        <v>0.39447717918526215</v>
      </c>
    </row>
    <row r="3613" spans="4:5" x14ac:dyDescent="0.25">
      <c r="D3613" s="155">
        <v>46064.586805555555</v>
      </c>
      <c r="E3613" s="157">
        <v>0.39447717918526215</v>
      </c>
    </row>
    <row r="3614" spans="4:5" x14ac:dyDescent="0.25">
      <c r="D3614" s="155">
        <v>46064.590277777781</v>
      </c>
      <c r="E3614" s="157">
        <v>0.39447717918526215</v>
      </c>
    </row>
    <row r="3615" spans="4:5" x14ac:dyDescent="0.25">
      <c r="D3615" s="155">
        <v>46064.59375</v>
      </c>
      <c r="E3615" s="157">
        <v>0.39447717918526215</v>
      </c>
    </row>
    <row r="3616" spans="4:5" x14ac:dyDescent="0.25">
      <c r="D3616" s="155">
        <v>46064.597222222219</v>
      </c>
      <c r="E3616" s="157">
        <v>0.39447717918526215</v>
      </c>
    </row>
    <row r="3617" spans="4:5" x14ac:dyDescent="0.25">
      <c r="D3617" s="155">
        <v>46064.600694444445</v>
      </c>
      <c r="E3617" s="157">
        <v>0.38650712167053697</v>
      </c>
    </row>
    <row r="3618" spans="4:5" x14ac:dyDescent="0.25">
      <c r="D3618" s="155">
        <v>46064.604166666664</v>
      </c>
      <c r="E3618" s="157">
        <v>0.38650712167053697</v>
      </c>
    </row>
    <row r="3619" spans="4:5" x14ac:dyDescent="0.25">
      <c r="D3619" s="155">
        <v>46064.614583333336</v>
      </c>
      <c r="E3619" s="157">
        <v>0.47380354147934195</v>
      </c>
    </row>
    <row r="3620" spans="4:5" x14ac:dyDescent="0.25">
      <c r="D3620" s="155">
        <v>46064.618055555555</v>
      </c>
      <c r="E3620" s="157">
        <v>0.46609537431644082</v>
      </c>
    </row>
    <row r="3621" spans="4:5" x14ac:dyDescent="0.25">
      <c r="D3621" s="155">
        <v>46064.621527777781</v>
      </c>
      <c r="E3621" s="157">
        <v>0.46609537431644082</v>
      </c>
    </row>
    <row r="3622" spans="4:5" x14ac:dyDescent="0.25">
      <c r="D3622" s="155">
        <v>46064.625</v>
      </c>
      <c r="E3622" s="157">
        <v>0.47380354147934195</v>
      </c>
    </row>
    <row r="3623" spans="4:5" x14ac:dyDescent="0.25">
      <c r="D3623" s="155">
        <v>46064.628472222219</v>
      </c>
      <c r="E3623" s="157">
        <v>0.47691611378924459</v>
      </c>
    </row>
    <row r="3624" spans="4:5" x14ac:dyDescent="0.25">
      <c r="D3624" s="155">
        <v>46064.631944444445</v>
      </c>
      <c r="E3624" s="157">
        <v>0.47691611378924459</v>
      </c>
    </row>
    <row r="3625" spans="4:5" x14ac:dyDescent="0.25">
      <c r="D3625" s="155">
        <v>46064.635416666664</v>
      </c>
      <c r="E3625" s="157">
        <v>0.47691611378924459</v>
      </c>
    </row>
    <row r="3626" spans="4:5" x14ac:dyDescent="0.25">
      <c r="D3626" s="155">
        <v>46064.649305555555</v>
      </c>
      <c r="E3626" s="157">
        <v>0.50193503116459415</v>
      </c>
    </row>
    <row r="3627" spans="4:5" x14ac:dyDescent="0.25">
      <c r="D3627" s="155">
        <v>46064.652777777781</v>
      </c>
      <c r="E3627" s="157">
        <v>0.50193503116459415</v>
      </c>
    </row>
    <row r="3628" spans="4:5" x14ac:dyDescent="0.25">
      <c r="D3628" s="155">
        <v>46064.65625</v>
      </c>
      <c r="E3628" s="157">
        <v>0.50193503116459415</v>
      </c>
    </row>
    <row r="3629" spans="4:5" x14ac:dyDescent="0.25">
      <c r="D3629" s="155">
        <v>46064.659722222219</v>
      </c>
      <c r="E3629" s="157">
        <v>0.50193503116459415</v>
      </c>
    </row>
    <row r="3630" spans="4:5" x14ac:dyDescent="0.25">
      <c r="D3630" s="155">
        <v>46064.663194444445</v>
      </c>
      <c r="E3630" s="157">
        <v>0.50193503116459415</v>
      </c>
    </row>
    <row r="3631" spans="4:5" x14ac:dyDescent="0.25">
      <c r="D3631" s="155">
        <v>46064.673611111109</v>
      </c>
      <c r="E3631" s="157">
        <v>0.52498785214322452</v>
      </c>
    </row>
    <row r="3632" spans="4:5" x14ac:dyDescent="0.25">
      <c r="D3632" s="155">
        <v>46064.677083333336</v>
      </c>
      <c r="E3632" s="157">
        <v>0.52498785214322452</v>
      </c>
    </row>
    <row r="3633" spans="4:5" x14ac:dyDescent="0.25">
      <c r="D3633" s="155">
        <v>46064.680555555555</v>
      </c>
      <c r="E3633" s="157">
        <v>0.52498785214322452</v>
      </c>
    </row>
    <row r="3634" spans="4:5" x14ac:dyDescent="0.25">
      <c r="D3634" s="155">
        <v>46064.684027777781</v>
      </c>
      <c r="E3634" s="157">
        <v>0.52498785214322452</v>
      </c>
    </row>
    <row r="3635" spans="4:5" x14ac:dyDescent="0.25">
      <c r="D3635" s="155">
        <v>46064.6875</v>
      </c>
      <c r="E3635" s="157">
        <v>0.52498785214322452</v>
      </c>
    </row>
    <row r="3636" spans="4:5" x14ac:dyDescent="0.25">
      <c r="D3636" s="155">
        <v>46064.690972222219</v>
      </c>
      <c r="E3636" s="157">
        <v>0.52498785214322452</v>
      </c>
    </row>
    <row r="3637" spans="4:5" x14ac:dyDescent="0.25">
      <c r="D3637" s="155">
        <v>46064.694444444445</v>
      </c>
      <c r="E3637" s="157">
        <v>0.52498785214322452</v>
      </c>
    </row>
    <row r="3638" spans="4:5" x14ac:dyDescent="0.25">
      <c r="D3638" s="155">
        <v>46064.697916666664</v>
      </c>
      <c r="E3638" s="157">
        <v>0.39070840946220148</v>
      </c>
    </row>
    <row r="3639" spans="4:5" x14ac:dyDescent="0.25">
      <c r="D3639" s="155">
        <v>46064.701388888891</v>
      </c>
      <c r="E3639" s="157">
        <v>0.39070840946220148</v>
      </c>
    </row>
    <row r="3640" spans="4:5" x14ac:dyDescent="0.25">
      <c r="D3640" s="155">
        <v>46064.704861111109</v>
      </c>
      <c r="E3640" s="157">
        <v>0.39070840946220148</v>
      </c>
    </row>
    <row r="3641" spans="4:5" x14ac:dyDescent="0.25">
      <c r="D3641" s="155">
        <v>46064.708333333336</v>
      </c>
      <c r="E3641" s="157">
        <v>0.39070840946220148</v>
      </c>
    </row>
    <row r="3642" spans="4:5" x14ac:dyDescent="0.25">
      <c r="D3642" s="155">
        <v>46064.715277777781</v>
      </c>
      <c r="E3642" s="157">
        <v>0.36421567954233403</v>
      </c>
    </row>
    <row r="3643" spans="4:5" x14ac:dyDescent="0.25">
      <c r="D3643" s="155">
        <v>46064.71875</v>
      </c>
      <c r="E3643" s="157">
        <v>0.36421567954233403</v>
      </c>
    </row>
    <row r="3644" spans="4:5" x14ac:dyDescent="0.25">
      <c r="D3644" s="155">
        <v>46064.722222222219</v>
      </c>
      <c r="E3644" s="157">
        <v>0.36421567954233403</v>
      </c>
    </row>
    <row r="3645" spans="4:5" x14ac:dyDescent="0.25">
      <c r="D3645" s="155">
        <v>46064.725694444445</v>
      </c>
      <c r="E3645" s="157">
        <v>0.36421567954233403</v>
      </c>
    </row>
    <row r="3646" spans="4:5" x14ac:dyDescent="0.25">
      <c r="D3646" s="155">
        <v>46064.729166666664</v>
      </c>
      <c r="E3646" s="157">
        <v>0.36421567954233403</v>
      </c>
    </row>
    <row r="3647" spans="4:5" x14ac:dyDescent="0.25">
      <c r="D3647" s="155">
        <v>46064.736111111109</v>
      </c>
      <c r="E3647" s="157">
        <v>0.36421567954233403</v>
      </c>
    </row>
    <row r="3648" spans="4:5" x14ac:dyDescent="0.25">
      <c r="D3648" s="155">
        <v>46064.739583333336</v>
      </c>
      <c r="E3648" s="157">
        <v>0.36421567954233403</v>
      </c>
    </row>
    <row r="3649" spans="4:5" x14ac:dyDescent="0.25">
      <c r="D3649" s="155">
        <v>46064.743055555555</v>
      </c>
      <c r="E3649" s="157">
        <v>0.36421567954233403</v>
      </c>
    </row>
    <row r="3650" spans="4:5" x14ac:dyDescent="0.25">
      <c r="D3650" s="155">
        <v>46064.746527777781</v>
      </c>
      <c r="E3650" s="157">
        <v>0.36421567954233403</v>
      </c>
    </row>
    <row r="3651" spans="4:5" x14ac:dyDescent="0.25">
      <c r="D3651" s="155">
        <v>46064.753472222219</v>
      </c>
      <c r="E3651" s="157">
        <v>0.36421567954233403</v>
      </c>
    </row>
    <row r="3652" spans="4:5" x14ac:dyDescent="0.25">
      <c r="D3652" s="155">
        <v>46064.756944444445</v>
      </c>
      <c r="E3652" s="157">
        <v>0.36421567954233403</v>
      </c>
    </row>
    <row r="3653" spans="4:5" x14ac:dyDescent="0.25">
      <c r="D3653" s="155">
        <v>46064.760416666664</v>
      </c>
      <c r="E3653" s="157">
        <v>0.36421567954233403</v>
      </c>
    </row>
    <row r="3654" spans="4:5" x14ac:dyDescent="0.25">
      <c r="D3654" s="155">
        <v>46064.763888888891</v>
      </c>
      <c r="E3654" s="157">
        <v>0.36421567954233403</v>
      </c>
    </row>
    <row r="3655" spans="4:5" x14ac:dyDescent="0.25">
      <c r="D3655" s="155">
        <v>46064.770833333336</v>
      </c>
      <c r="E3655" s="157">
        <v>0.36421567954233403</v>
      </c>
    </row>
    <row r="3656" spans="4:5" x14ac:dyDescent="0.25">
      <c r="D3656" s="155">
        <v>46064.774305555555</v>
      </c>
      <c r="E3656" s="157">
        <v>0.36421567954233403</v>
      </c>
    </row>
    <row r="3657" spans="4:5" x14ac:dyDescent="0.25">
      <c r="D3657" s="155">
        <v>46064.777777777781</v>
      </c>
      <c r="E3657" s="157">
        <v>0.36421567954233403</v>
      </c>
    </row>
    <row r="3658" spans="4:5" x14ac:dyDescent="0.25">
      <c r="D3658" s="155">
        <v>46064.78125</v>
      </c>
      <c r="E3658" s="157">
        <v>0.36421567954233403</v>
      </c>
    </row>
    <row r="3659" spans="4:5" x14ac:dyDescent="0.25">
      <c r="D3659" s="155">
        <v>46064.784722222219</v>
      </c>
      <c r="E3659" s="157">
        <v>0.36421567954233403</v>
      </c>
    </row>
    <row r="3660" spans="4:5" x14ac:dyDescent="0.25">
      <c r="D3660" s="155">
        <v>46064.791666666664</v>
      </c>
      <c r="E3660" s="157">
        <v>0.36421567954233403</v>
      </c>
    </row>
    <row r="3661" spans="4:5" x14ac:dyDescent="0.25">
      <c r="D3661" s="155">
        <v>46064.795138888891</v>
      </c>
      <c r="E3661" s="157">
        <v>0.36421567954233403</v>
      </c>
    </row>
    <row r="3662" spans="4:5" x14ac:dyDescent="0.25">
      <c r="D3662" s="155">
        <v>46064.798611111109</v>
      </c>
      <c r="E3662" s="157">
        <v>0.36421567954233403</v>
      </c>
    </row>
    <row r="3663" spans="4:5" x14ac:dyDescent="0.25">
      <c r="D3663" s="155">
        <v>46064.802083333336</v>
      </c>
      <c r="E3663" s="157">
        <v>0.36421567954233403</v>
      </c>
    </row>
    <row r="3664" spans="4:5" x14ac:dyDescent="0.25">
      <c r="D3664" s="155">
        <v>46064.805555555555</v>
      </c>
      <c r="E3664" s="157">
        <v>0.36421567954233403</v>
      </c>
    </row>
    <row r="3665" spans="4:5" x14ac:dyDescent="0.25">
      <c r="D3665" s="155">
        <v>46064.8125</v>
      </c>
      <c r="E3665" s="157">
        <v>0.36421567954233403</v>
      </c>
    </row>
    <row r="3666" spans="4:5" x14ac:dyDescent="0.25">
      <c r="D3666" s="155">
        <v>46064.815972222219</v>
      </c>
      <c r="E3666" s="157">
        <v>0.36421567954233403</v>
      </c>
    </row>
    <row r="3667" spans="4:5" x14ac:dyDescent="0.25">
      <c r="D3667" s="155">
        <v>46065.274305555555</v>
      </c>
      <c r="E3667" s="157">
        <v>0.36421567954233403</v>
      </c>
    </row>
    <row r="3668" spans="4:5" x14ac:dyDescent="0.25">
      <c r="D3668" s="155">
        <v>46065.277777777781</v>
      </c>
      <c r="E3668" s="157">
        <v>0.36421567954233403</v>
      </c>
    </row>
    <row r="3669" spans="4:5" x14ac:dyDescent="0.25">
      <c r="D3669" s="155">
        <v>46065.28125</v>
      </c>
      <c r="E3669" s="157">
        <v>0.22223355980148163</v>
      </c>
    </row>
    <row r="3670" spans="4:5" x14ac:dyDescent="0.25">
      <c r="D3670" s="155">
        <v>46065.288194444445</v>
      </c>
      <c r="E3670" s="157">
        <v>0.22223355980148163</v>
      </c>
    </row>
    <row r="3671" spans="4:5" x14ac:dyDescent="0.25">
      <c r="D3671" s="155">
        <v>46065.291666666664</v>
      </c>
      <c r="E3671" s="157">
        <v>0.22223355980148163</v>
      </c>
    </row>
    <row r="3672" spans="4:5" x14ac:dyDescent="0.25">
      <c r="D3672" s="155">
        <v>46065.295138888891</v>
      </c>
      <c r="E3672" s="157">
        <v>0.21213203435595973</v>
      </c>
    </row>
    <row r="3673" spans="4:5" x14ac:dyDescent="0.25">
      <c r="D3673" s="155">
        <v>46065.298611111109</v>
      </c>
      <c r="E3673" s="157">
        <v>0.1979486637221532</v>
      </c>
    </row>
    <row r="3674" spans="4:5" x14ac:dyDescent="0.25">
      <c r="D3674" s="155">
        <v>46065.302083333336</v>
      </c>
      <c r="E3674" s="157">
        <v>0.1979486637221532</v>
      </c>
    </row>
    <row r="3675" spans="4:5" x14ac:dyDescent="0.25">
      <c r="D3675" s="155">
        <v>46065.309027777781</v>
      </c>
      <c r="E3675" s="157">
        <v>0.1979486637221532</v>
      </c>
    </row>
    <row r="3676" spans="4:5" x14ac:dyDescent="0.25">
      <c r="D3676" s="155">
        <v>46065.3125</v>
      </c>
      <c r="E3676" s="157">
        <v>0.14142135623730648</v>
      </c>
    </row>
    <row r="3677" spans="4:5" x14ac:dyDescent="0.25">
      <c r="D3677" s="155">
        <v>46065.315972222219</v>
      </c>
      <c r="E3677" s="157">
        <v>0.14142135623730648</v>
      </c>
    </row>
    <row r="3678" spans="4:5" x14ac:dyDescent="0.25">
      <c r="D3678" s="155">
        <v>46065.319444444445</v>
      </c>
      <c r="E3678" s="157">
        <v>0.14142135623730648</v>
      </c>
    </row>
    <row r="3679" spans="4:5" x14ac:dyDescent="0.25">
      <c r="D3679" s="155">
        <v>46065.322916666664</v>
      </c>
      <c r="E3679" s="157">
        <v>0.14142135623730648</v>
      </c>
    </row>
    <row r="3680" spans="4:5" x14ac:dyDescent="0.25">
      <c r="D3680" s="155">
        <v>46065.326388888891</v>
      </c>
      <c r="E3680" s="157">
        <v>0.14142135623730648</v>
      </c>
    </row>
    <row r="3681" spans="4:5" x14ac:dyDescent="0.25">
      <c r="D3681" s="155">
        <v>46065.329861111109</v>
      </c>
      <c r="E3681" s="157">
        <v>0</v>
      </c>
    </row>
    <row r="3682" spans="4:5" x14ac:dyDescent="0.25">
      <c r="D3682" s="155">
        <v>46065.333333333336</v>
      </c>
      <c r="E3682" s="157">
        <v>0</v>
      </c>
    </row>
    <row r="3683" spans="4:5" x14ac:dyDescent="0.25">
      <c r="D3683" s="155">
        <v>46065.336805555555</v>
      </c>
      <c r="E3683" s="157">
        <v>0</v>
      </c>
    </row>
    <row r="3684" spans="4:5" x14ac:dyDescent="0.25">
      <c r="D3684" s="155">
        <v>46065.340277777781</v>
      </c>
      <c r="E3684" s="157">
        <v>0</v>
      </c>
    </row>
    <row r="3685" spans="4:5" x14ac:dyDescent="0.25">
      <c r="D3685" s="155">
        <v>46065.34375</v>
      </c>
      <c r="E3685" s="157">
        <v>0</v>
      </c>
    </row>
    <row r="3686" spans="4:5" x14ac:dyDescent="0.25">
      <c r="D3686" s="155">
        <v>46065.350694444445</v>
      </c>
      <c r="E3686" s="157">
        <v>0</v>
      </c>
    </row>
    <row r="3687" spans="4:5" x14ac:dyDescent="0.25">
      <c r="D3687" s="155">
        <v>46065.354166666664</v>
      </c>
      <c r="E3687" s="157">
        <v>0</v>
      </c>
    </row>
    <row r="3688" spans="4:5" x14ac:dyDescent="0.25">
      <c r="D3688" s="155">
        <v>46065.357638888891</v>
      </c>
      <c r="E3688" s="157">
        <v>0.35355339059327878</v>
      </c>
    </row>
    <row r="3689" spans="4:5" x14ac:dyDescent="0.25">
      <c r="D3689" s="155">
        <v>46065.361111111109</v>
      </c>
      <c r="E3689" s="157">
        <v>0.60237624692309066</v>
      </c>
    </row>
    <row r="3690" spans="4:5" x14ac:dyDescent="0.25">
      <c r="D3690" s="155">
        <v>46065.364583333336</v>
      </c>
      <c r="E3690" s="157">
        <v>0.60237624692309066</v>
      </c>
    </row>
    <row r="3691" spans="4:5" x14ac:dyDescent="0.25">
      <c r="D3691" s="155">
        <v>46065.368055555555</v>
      </c>
      <c r="E3691" s="157">
        <v>0.60237624692309066</v>
      </c>
    </row>
    <row r="3692" spans="4:5" x14ac:dyDescent="0.25">
      <c r="D3692" s="155">
        <v>46065.371527777781</v>
      </c>
      <c r="E3692" s="157">
        <v>0.60237624692309066</v>
      </c>
    </row>
    <row r="3693" spans="4:5" x14ac:dyDescent="0.25">
      <c r="D3693" s="155">
        <v>46065.378472222219</v>
      </c>
      <c r="E3693" s="157">
        <v>0.60237624692309066</v>
      </c>
    </row>
    <row r="3694" spans="4:5" x14ac:dyDescent="0.25">
      <c r="D3694" s="155">
        <v>46065.381944444445</v>
      </c>
      <c r="E3694" s="157">
        <v>0.60237624692309066</v>
      </c>
    </row>
    <row r="3695" spans="4:5" x14ac:dyDescent="0.25">
      <c r="D3695" s="155">
        <v>46065.385416666664</v>
      </c>
      <c r="E3695" s="157">
        <v>0.60237624692309066</v>
      </c>
    </row>
    <row r="3696" spans="4:5" x14ac:dyDescent="0.25">
      <c r="D3696" s="155">
        <v>46065.388888888891</v>
      </c>
      <c r="E3696" s="157">
        <v>0.60237624692309066</v>
      </c>
    </row>
    <row r="3697" spans="4:5" x14ac:dyDescent="0.25">
      <c r="D3697" s="155">
        <v>46065.392361111109</v>
      </c>
      <c r="E3697" s="157">
        <v>0.60237624692309066</v>
      </c>
    </row>
    <row r="3698" spans="4:5" x14ac:dyDescent="0.25">
      <c r="D3698" s="155">
        <v>46065.395833333336</v>
      </c>
      <c r="E3698" s="157">
        <v>0.60237624692309066</v>
      </c>
    </row>
    <row r="3699" spans="4:5" x14ac:dyDescent="0.25">
      <c r="D3699" s="155">
        <v>46065.399305555555</v>
      </c>
      <c r="E3699" s="157">
        <v>0.60237624692309066</v>
      </c>
    </row>
    <row r="3700" spans="4:5" x14ac:dyDescent="0.25">
      <c r="D3700" s="155">
        <v>46065.402777777781</v>
      </c>
      <c r="E3700" s="157">
        <v>0.60237624692309066</v>
      </c>
    </row>
    <row r="3701" spans="4:5" x14ac:dyDescent="0.25">
      <c r="D3701" s="155">
        <v>46065.40625</v>
      </c>
      <c r="E3701" s="157">
        <v>0.60237624692309066</v>
      </c>
    </row>
    <row r="3702" spans="4:5" x14ac:dyDescent="0.25">
      <c r="D3702" s="155">
        <v>46065.409722222219</v>
      </c>
      <c r="E3702" s="157">
        <v>0.61478385118143275</v>
      </c>
    </row>
    <row r="3703" spans="4:5" x14ac:dyDescent="0.25">
      <c r="D3703" s="155">
        <v>46065.413194444445</v>
      </c>
      <c r="E3703" s="157">
        <v>0.61478385118143275</v>
      </c>
    </row>
    <row r="3704" spans="4:5" x14ac:dyDescent="0.25">
      <c r="D3704" s="155">
        <v>46065.416666666664</v>
      </c>
      <c r="E3704" s="157">
        <v>0.62114114863742254</v>
      </c>
    </row>
    <row r="3705" spans="4:5" x14ac:dyDescent="0.25">
      <c r="D3705" s="155">
        <v>46065.420138888891</v>
      </c>
      <c r="E3705" s="157">
        <v>0.6272713828600075</v>
      </c>
    </row>
    <row r="3706" spans="4:5" x14ac:dyDescent="0.25">
      <c r="D3706" s="155">
        <v>46065.423611111109</v>
      </c>
      <c r="E3706" s="157">
        <v>0.6272713828600075</v>
      </c>
    </row>
    <row r="3707" spans="4:5" x14ac:dyDescent="0.25">
      <c r="D3707" s="155">
        <v>46065.427083333336</v>
      </c>
      <c r="E3707" s="157">
        <v>0.6272713828600075</v>
      </c>
    </row>
    <row r="3708" spans="4:5" x14ac:dyDescent="0.25">
      <c r="D3708" s="155">
        <v>46065.430555555555</v>
      </c>
      <c r="E3708" s="157">
        <v>0.6272713828600075</v>
      </c>
    </row>
    <row r="3709" spans="4:5" x14ac:dyDescent="0.25">
      <c r="D3709" s="155">
        <v>46065.434027777781</v>
      </c>
      <c r="E3709" s="157">
        <v>0.6272713828600075</v>
      </c>
    </row>
    <row r="3710" spans="4:5" x14ac:dyDescent="0.25">
      <c r="D3710" s="155">
        <v>46065.4375</v>
      </c>
      <c r="E3710" s="157">
        <v>0.64681322415267817</v>
      </c>
    </row>
    <row r="3711" spans="4:5" x14ac:dyDescent="0.25">
      <c r="D3711" s="155">
        <v>46065.440972222219</v>
      </c>
      <c r="E3711" s="157">
        <v>0.64681322415267817</v>
      </c>
    </row>
    <row r="3712" spans="4:5" x14ac:dyDescent="0.25">
      <c r="D3712" s="155">
        <v>46065.444444444445</v>
      </c>
      <c r="E3712" s="157">
        <v>0.64681322415267817</v>
      </c>
    </row>
    <row r="3713" spans="4:5" x14ac:dyDescent="0.25">
      <c r="D3713" s="155">
        <v>46065.447916666664</v>
      </c>
      <c r="E3713" s="157">
        <v>0.64681322415267817</v>
      </c>
    </row>
    <row r="3714" spans="4:5" x14ac:dyDescent="0.25">
      <c r="D3714" s="155">
        <v>46065.451388888891</v>
      </c>
      <c r="E3714" s="157">
        <v>0.64681322415267817</v>
      </c>
    </row>
    <row r="3715" spans="4:5" x14ac:dyDescent="0.25">
      <c r="D3715" s="155">
        <v>46065.454861111109</v>
      </c>
      <c r="E3715" s="157">
        <v>0.64681322415267817</v>
      </c>
    </row>
    <row r="3716" spans="4:5" x14ac:dyDescent="0.25">
      <c r="D3716" s="155">
        <v>46065.458333333336</v>
      </c>
      <c r="E3716" s="157">
        <v>0.64681322415267817</v>
      </c>
    </row>
    <row r="3717" spans="4:5" x14ac:dyDescent="0.25">
      <c r="D3717" s="155">
        <v>46065.461805555555</v>
      </c>
      <c r="E3717" s="157">
        <v>0.64681322415267817</v>
      </c>
    </row>
    <row r="3718" spans="4:5" x14ac:dyDescent="0.25">
      <c r="D3718" s="155">
        <v>46065.465277777781</v>
      </c>
      <c r="E3718" s="157">
        <v>0.64681322415267817</v>
      </c>
    </row>
    <row r="3719" spans="4:5" x14ac:dyDescent="0.25">
      <c r="D3719" s="155">
        <v>46065.46875</v>
      </c>
      <c r="E3719" s="157">
        <v>0.64681322415267817</v>
      </c>
    </row>
    <row r="3720" spans="4:5" x14ac:dyDescent="0.25">
      <c r="D3720" s="155">
        <v>46065.472222222219</v>
      </c>
      <c r="E3720" s="157">
        <v>0.64681322415267817</v>
      </c>
    </row>
    <row r="3721" spans="4:5" x14ac:dyDescent="0.25">
      <c r="D3721" s="155">
        <v>46065.475694444445</v>
      </c>
      <c r="E3721" s="157">
        <v>0.64681322415267817</v>
      </c>
    </row>
    <row r="3722" spans="4:5" x14ac:dyDescent="0.25">
      <c r="D3722" s="155">
        <v>46065.479166666664</v>
      </c>
      <c r="E3722" s="157">
        <v>0.64681322415267817</v>
      </c>
    </row>
    <row r="3723" spans="4:5" x14ac:dyDescent="0.25">
      <c r="D3723" s="155">
        <v>46065.482638888891</v>
      </c>
      <c r="E3723" s="157">
        <v>0.64909670359065397</v>
      </c>
    </row>
    <row r="3724" spans="4:5" x14ac:dyDescent="0.25">
      <c r="D3724" s="155">
        <v>46065.486111111109</v>
      </c>
      <c r="E3724" s="157">
        <v>0.64909670359065397</v>
      </c>
    </row>
    <row r="3725" spans="4:5" x14ac:dyDescent="0.25">
      <c r="D3725" s="155">
        <v>46065.489583333336</v>
      </c>
      <c r="E3725" s="157">
        <v>0.64909670359065397</v>
      </c>
    </row>
    <row r="3726" spans="4:5" x14ac:dyDescent="0.25">
      <c r="D3726" s="155">
        <v>46065.493055555555</v>
      </c>
      <c r="E3726" s="157">
        <v>0.65465367070798508</v>
      </c>
    </row>
    <row r="3727" spans="4:5" x14ac:dyDescent="0.25">
      <c r="D3727" s="155">
        <v>46065.496527777781</v>
      </c>
      <c r="E3727" s="157">
        <v>0.65465367070798508</v>
      </c>
    </row>
    <row r="3728" spans="4:5" x14ac:dyDescent="0.25">
      <c r="D3728" s="155">
        <v>46065.5</v>
      </c>
      <c r="E3728" s="157">
        <v>0.65465367070798508</v>
      </c>
    </row>
    <row r="3729" spans="4:5" x14ac:dyDescent="0.25">
      <c r="D3729" s="155">
        <v>46065.503472222219</v>
      </c>
      <c r="E3729" s="157">
        <v>0.65465367070798508</v>
      </c>
    </row>
    <row r="3730" spans="4:5" x14ac:dyDescent="0.25">
      <c r="D3730" s="155">
        <v>46065.506944444445</v>
      </c>
      <c r="E3730" s="157">
        <v>0.65465367070798508</v>
      </c>
    </row>
    <row r="3731" spans="4:5" x14ac:dyDescent="0.25">
      <c r="D3731" s="155">
        <v>46065.510416666664</v>
      </c>
      <c r="E3731" s="157">
        <v>0.65465367070798508</v>
      </c>
    </row>
    <row r="3732" spans="4:5" x14ac:dyDescent="0.25">
      <c r="D3732" s="155">
        <v>46065.513888888891</v>
      </c>
      <c r="E3732" s="157">
        <v>0.65465367070798508</v>
      </c>
    </row>
    <row r="3733" spans="4:5" x14ac:dyDescent="0.25">
      <c r="D3733" s="155">
        <v>46065.517361111109</v>
      </c>
      <c r="E3733" s="157">
        <v>0.65690989659534704</v>
      </c>
    </row>
    <row r="3734" spans="4:5" x14ac:dyDescent="0.25">
      <c r="D3734" s="155">
        <v>46065.520833333336</v>
      </c>
      <c r="E3734" s="157">
        <v>0.65690989659534704</v>
      </c>
    </row>
    <row r="3735" spans="4:5" x14ac:dyDescent="0.25">
      <c r="D3735" s="155">
        <v>46065.524305555555</v>
      </c>
      <c r="E3735" s="157">
        <v>0.65690989659534704</v>
      </c>
    </row>
    <row r="3736" spans="4:5" x14ac:dyDescent="0.25">
      <c r="D3736" s="155">
        <v>46065.527777777781</v>
      </c>
      <c r="E3736" s="157">
        <v>0.65690989659534704</v>
      </c>
    </row>
    <row r="3737" spans="4:5" x14ac:dyDescent="0.25">
      <c r="D3737" s="155">
        <v>46065.53125</v>
      </c>
      <c r="E3737" s="157">
        <v>0.65690989659534704</v>
      </c>
    </row>
    <row r="3738" spans="4:5" x14ac:dyDescent="0.25">
      <c r="D3738" s="155">
        <v>46065.534722222219</v>
      </c>
      <c r="E3738" s="157">
        <v>0.55915387973660524</v>
      </c>
    </row>
    <row r="3739" spans="4:5" x14ac:dyDescent="0.25">
      <c r="D3739" s="155">
        <v>46065.538194444445</v>
      </c>
      <c r="E3739" s="157">
        <v>0.25734119335218097</v>
      </c>
    </row>
    <row r="3740" spans="4:5" x14ac:dyDescent="0.25">
      <c r="D3740" s="155">
        <v>46065.541666666664</v>
      </c>
      <c r="E3740" s="157">
        <v>0.25734119335218097</v>
      </c>
    </row>
    <row r="3741" spans="4:5" x14ac:dyDescent="0.25">
      <c r="D3741" s="155">
        <v>46065.545138888891</v>
      </c>
      <c r="E3741" s="157">
        <v>0.25734119335218097</v>
      </c>
    </row>
    <row r="3742" spans="4:5" x14ac:dyDescent="0.25">
      <c r="D3742" s="155">
        <v>46065.548611111109</v>
      </c>
      <c r="E3742" s="157">
        <v>0.25734119335218097</v>
      </c>
    </row>
    <row r="3743" spans="4:5" x14ac:dyDescent="0.25">
      <c r="D3743" s="155">
        <v>46065.552083333336</v>
      </c>
      <c r="E3743" s="157">
        <v>0.25734119335218097</v>
      </c>
    </row>
    <row r="3744" spans="4:5" x14ac:dyDescent="0.25">
      <c r="D3744" s="155">
        <v>46065.555555555555</v>
      </c>
      <c r="E3744" s="157">
        <v>0.25734119335218097</v>
      </c>
    </row>
    <row r="3745" spans="4:5" x14ac:dyDescent="0.25">
      <c r="D3745" s="155">
        <v>46065.569444444445</v>
      </c>
      <c r="E3745" s="157">
        <v>0.33441999744913853</v>
      </c>
    </row>
    <row r="3746" spans="4:5" x14ac:dyDescent="0.25">
      <c r="D3746" s="155">
        <v>46065.572916666664</v>
      </c>
      <c r="E3746" s="157">
        <v>0.33441999744913853</v>
      </c>
    </row>
    <row r="3747" spans="4:5" x14ac:dyDescent="0.25">
      <c r="D3747" s="155">
        <v>46065.576388888891</v>
      </c>
      <c r="E3747" s="157">
        <v>0.33441999744913853</v>
      </c>
    </row>
    <row r="3748" spans="4:5" x14ac:dyDescent="0.25">
      <c r="D3748" s="155">
        <v>46065.579861111109</v>
      </c>
      <c r="E3748" s="157">
        <v>0.34241042326305976</v>
      </c>
    </row>
    <row r="3749" spans="4:5" x14ac:dyDescent="0.25">
      <c r="D3749" s="155">
        <v>46065.583333333336</v>
      </c>
      <c r="E3749" s="157">
        <v>0.34241042326305976</v>
      </c>
    </row>
    <row r="3750" spans="4:5" x14ac:dyDescent="0.25">
      <c r="D3750" s="155">
        <v>46065.586805555555</v>
      </c>
      <c r="E3750" s="157">
        <v>0.34241042326305976</v>
      </c>
    </row>
    <row r="3751" spans="4:5" x14ac:dyDescent="0.25">
      <c r="D3751" s="155">
        <v>46065.590277777781</v>
      </c>
      <c r="E3751" s="157">
        <v>0.34241042326305976</v>
      </c>
    </row>
    <row r="3752" spans="4:5" x14ac:dyDescent="0.25">
      <c r="D3752" s="155">
        <v>46065.59375</v>
      </c>
      <c r="E3752" s="157">
        <v>0.3111860130113217</v>
      </c>
    </row>
    <row r="3753" spans="4:5" x14ac:dyDescent="0.25">
      <c r="D3753" s="155">
        <v>46065.597222222219</v>
      </c>
      <c r="E3753" s="157">
        <v>0.3111860130113217</v>
      </c>
    </row>
    <row r="3754" spans="4:5" x14ac:dyDescent="0.25">
      <c r="D3754" s="155">
        <v>46065.600694444445</v>
      </c>
      <c r="E3754" s="157">
        <v>0.30304576336567174</v>
      </c>
    </row>
    <row r="3755" spans="4:5" x14ac:dyDescent="0.25">
      <c r="D3755" s="155">
        <v>46065.604166666664</v>
      </c>
      <c r="E3755" s="157">
        <v>0.29433425397195934</v>
      </c>
    </row>
    <row r="3756" spans="4:5" x14ac:dyDescent="0.25">
      <c r="D3756" s="155">
        <v>46065.607638888891</v>
      </c>
      <c r="E3756" s="157">
        <v>0.29433425397195934</v>
      </c>
    </row>
    <row r="3757" spans="4:5" x14ac:dyDescent="0.25">
      <c r="D3757" s="155">
        <v>46065.611111111109</v>
      </c>
      <c r="E3757" s="157">
        <v>0.29433425397195934</v>
      </c>
    </row>
    <row r="3758" spans="4:5" x14ac:dyDescent="0.25">
      <c r="D3758" s="155">
        <v>46065.614583333336</v>
      </c>
      <c r="E3758" s="157">
        <v>0.29433425397195934</v>
      </c>
    </row>
    <row r="3759" spans="4:5" x14ac:dyDescent="0.25">
      <c r="D3759" s="155">
        <v>46065.618055555555</v>
      </c>
      <c r="E3759" s="157">
        <v>0.29433425397195934</v>
      </c>
    </row>
    <row r="3760" spans="4:5" x14ac:dyDescent="0.25">
      <c r="D3760" s="155">
        <v>46065.621527777781</v>
      </c>
      <c r="E3760" s="157">
        <v>0.25575019699955004</v>
      </c>
    </row>
    <row r="3761" spans="4:5" x14ac:dyDescent="0.25">
      <c r="D3761" s="155">
        <v>46065.625</v>
      </c>
      <c r="E3761" s="157">
        <v>0.25575019699955004</v>
      </c>
    </row>
    <row r="3762" spans="4:5" x14ac:dyDescent="0.25">
      <c r="D3762" s="155">
        <v>46065.628472222219</v>
      </c>
      <c r="E3762" s="157">
        <v>0.25575019699955004</v>
      </c>
    </row>
    <row r="3763" spans="4:5" x14ac:dyDescent="0.25">
      <c r="D3763" s="155">
        <v>46065.631944444445</v>
      </c>
      <c r="E3763" s="157">
        <v>0.25575019699955004</v>
      </c>
    </row>
    <row r="3764" spans="4:5" x14ac:dyDescent="0.25">
      <c r="D3764" s="155">
        <v>46065.635416666664</v>
      </c>
      <c r="E3764" s="157">
        <v>0.25575019699955004</v>
      </c>
    </row>
    <row r="3765" spans="4:5" x14ac:dyDescent="0.25">
      <c r="D3765" s="155">
        <v>46065.638888888891</v>
      </c>
      <c r="E3765" s="157">
        <v>0.25575019699955004</v>
      </c>
    </row>
    <row r="3766" spans="4:5" x14ac:dyDescent="0.25">
      <c r="D3766" s="155">
        <v>46065.642361111109</v>
      </c>
      <c r="E3766" s="157">
        <v>0.25575019699955004</v>
      </c>
    </row>
    <row r="3767" spans="4:5" x14ac:dyDescent="0.25">
      <c r="D3767" s="155">
        <v>46065.645833333336</v>
      </c>
      <c r="E3767" s="157">
        <v>0.25575019699955004</v>
      </c>
    </row>
    <row r="3768" spans="4:5" x14ac:dyDescent="0.25">
      <c r="D3768" s="155">
        <v>46065.649305555555</v>
      </c>
      <c r="E3768" s="157">
        <v>0.25575019699955004</v>
      </c>
    </row>
    <row r="3769" spans="4:5" x14ac:dyDescent="0.25">
      <c r="D3769" s="155">
        <v>46065.652777777781</v>
      </c>
      <c r="E3769" s="157">
        <v>0.25575019699955004</v>
      </c>
    </row>
    <row r="3770" spans="4:5" x14ac:dyDescent="0.25">
      <c r="D3770" s="155">
        <v>46065.65625</v>
      </c>
      <c r="E3770" s="157">
        <v>0.25575019699955004</v>
      </c>
    </row>
    <row r="3771" spans="4:5" x14ac:dyDescent="0.25">
      <c r="D3771" s="155">
        <v>46065.659722222219</v>
      </c>
      <c r="E3771" s="157">
        <v>0.25575019699955004</v>
      </c>
    </row>
    <row r="3772" spans="4:5" x14ac:dyDescent="0.25">
      <c r="D3772" s="155">
        <v>46065.663194444445</v>
      </c>
      <c r="E3772" s="157">
        <v>0.29433425397195312</v>
      </c>
    </row>
    <row r="3773" spans="4:5" x14ac:dyDescent="0.25">
      <c r="D3773" s="155">
        <v>46065.666666666664</v>
      </c>
      <c r="E3773" s="157">
        <v>0.29433425397195312</v>
      </c>
    </row>
    <row r="3774" spans="4:5" x14ac:dyDescent="0.25">
      <c r="D3774" s="155">
        <v>46065.670138888891</v>
      </c>
      <c r="E3774" s="157">
        <v>0.29433425397195312</v>
      </c>
    </row>
    <row r="3775" spans="4:5" x14ac:dyDescent="0.25">
      <c r="D3775" s="155">
        <v>46065.673611111109</v>
      </c>
      <c r="E3775" s="157">
        <v>0.29433425397195312</v>
      </c>
    </row>
    <row r="3776" spans="4:5" x14ac:dyDescent="0.25">
      <c r="D3776" s="155">
        <v>46065.677083333336</v>
      </c>
      <c r="E3776" s="157">
        <v>0.28571428571428598</v>
      </c>
    </row>
    <row r="3777" spans="4:5" x14ac:dyDescent="0.25">
      <c r="D3777" s="155">
        <v>46065.680555555555</v>
      </c>
      <c r="E3777" s="157">
        <v>0.28571428571428598</v>
      </c>
    </row>
    <row r="3778" spans="4:5" x14ac:dyDescent="0.25">
      <c r="D3778" s="155">
        <v>46065.684027777781</v>
      </c>
      <c r="E3778" s="157">
        <v>0.28571428571428598</v>
      </c>
    </row>
    <row r="3779" spans="4:5" x14ac:dyDescent="0.25">
      <c r="D3779" s="155">
        <v>46065.6875</v>
      </c>
      <c r="E3779" s="157">
        <v>0.28571428571428598</v>
      </c>
    </row>
    <row r="3780" spans="4:5" x14ac:dyDescent="0.25">
      <c r="D3780" s="155">
        <v>46065.690972222219</v>
      </c>
      <c r="E3780" s="157">
        <v>0.28571428571428598</v>
      </c>
    </row>
    <row r="3781" spans="4:5" x14ac:dyDescent="0.25">
      <c r="D3781" s="155">
        <v>46065.694444444445</v>
      </c>
      <c r="E3781" s="157">
        <v>0.28571428571428598</v>
      </c>
    </row>
    <row r="3782" spans="4:5" x14ac:dyDescent="0.25">
      <c r="D3782" s="155">
        <v>46065.697916666664</v>
      </c>
      <c r="E3782" s="157">
        <v>0.28571428571428598</v>
      </c>
    </row>
    <row r="3783" spans="4:5" x14ac:dyDescent="0.25">
      <c r="D3783" s="155">
        <v>46065.701388888891</v>
      </c>
      <c r="E3783" s="157">
        <v>0.27645717829090627</v>
      </c>
    </row>
    <row r="3784" spans="4:5" x14ac:dyDescent="0.25">
      <c r="D3784" s="155">
        <v>46065.704861111109</v>
      </c>
      <c r="E3784" s="157">
        <v>0.27645717829090627</v>
      </c>
    </row>
    <row r="3785" spans="4:5" x14ac:dyDescent="0.25">
      <c r="D3785" s="155">
        <v>46065.708333333336</v>
      </c>
      <c r="E3785" s="157">
        <v>0.27645717829090627</v>
      </c>
    </row>
    <row r="3786" spans="4:5" x14ac:dyDescent="0.25">
      <c r="D3786" s="155">
        <v>46065.711805555555</v>
      </c>
      <c r="E3786" s="157">
        <v>0.27645717829090627</v>
      </c>
    </row>
    <row r="3787" spans="4:5" x14ac:dyDescent="0.25">
      <c r="D3787" s="155">
        <v>46065.715277777781</v>
      </c>
      <c r="E3787" s="157">
        <v>0.27645717829090627</v>
      </c>
    </row>
    <row r="3788" spans="4:5" x14ac:dyDescent="0.25">
      <c r="D3788" s="155">
        <v>46065.71875</v>
      </c>
      <c r="E3788" s="157">
        <v>0.27645717829090627</v>
      </c>
    </row>
    <row r="3789" spans="4:5" x14ac:dyDescent="0.25">
      <c r="D3789" s="155">
        <v>46065.725694444445</v>
      </c>
      <c r="E3789" s="157">
        <v>0.27645717829090627</v>
      </c>
    </row>
    <row r="3790" spans="4:5" x14ac:dyDescent="0.25">
      <c r="D3790" s="155">
        <v>46065.729166666664</v>
      </c>
      <c r="E3790" s="157">
        <v>0.27645717829090627</v>
      </c>
    </row>
    <row r="3791" spans="4:5" x14ac:dyDescent="0.25">
      <c r="D3791" s="155">
        <v>46065.75</v>
      </c>
      <c r="E3791" s="157">
        <v>0.27645717829090627</v>
      </c>
    </row>
    <row r="3792" spans="4:5" x14ac:dyDescent="0.25">
      <c r="D3792" s="155">
        <v>46065.770833333336</v>
      </c>
      <c r="E3792" s="157">
        <v>0.27645717829090627</v>
      </c>
    </row>
    <row r="3793" spans="4:5" x14ac:dyDescent="0.25">
      <c r="D3793" s="155">
        <v>46066.34375</v>
      </c>
      <c r="E3793" s="157">
        <v>0.27645717829090627</v>
      </c>
    </row>
    <row r="3794" spans="4:5" x14ac:dyDescent="0.25">
      <c r="D3794" s="155">
        <v>46066.347222222219</v>
      </c>
      <c r="E3794" s="157">
        <v>0.27645717829090627</v>
      </c>
    </row>
    <row r="3795" spans="4:5" x14ac:dyDescent="0.25">
      <c r="D3795" s="155">
        <v>46066.354166666664</v>
      </c>
      <c r="E3795" s="157">
        <v>0.1702339326830439</v>
      </c>
    </row>
    <row r="3796" spans="4:5" x14ac:dyDescent="0.25">
      <c r="D3796" s="155">
        <v>46066.357638888891</v>
      </c>
      <c r="E3796" s="157">
        <v>0.1702339326830439</v>
      </c>
    </row>
    <row r="3797" spans="4:5" x14ac:dyDescent="0.25">
      <c r="D3797" s="155">
        <v>46066.361111111109</v>
      </c>
      <c r="E3797" s="157">
        <v>0.1702339326830439</v>
      </c>
    </row>
    <row r="3798" spans="4:5" x14ac:dyDescent="0.25">
      <c r="D3798" s="155">
        <v>46066.364583333336</v>
      </c>
      <c r="E3798" s="157">
        <v>0.15681784571500315</v>
      </c>
    </row>
    <row r="3799" spans="4:5" x14ac:dyDescent="0.25">
      <c r="D3799" s="155">
        <v>46066.368055555555</v>
      </c>
      <c r="E3799" s="157">
        <v>0.15681784571500315</v>
      </c>
    </row>
    <row r="3800" spans="4:5" x14ac:dyDescent="0.25">
      <c r="D3800" s="155">
        <v>46066.371527777781</v>
      </c>
      <c r="E3800" s="157">
        <v>0.15681784571500315</v>
      </c>
    </row>
    <row r="3801" spans="4:5" x14ac:dyDescent="0.25">
      <c r="D3801" s="155">
        <v>46066.375</v>
      </c>
      <c r="E3801" s="157">
        <v>0.15681784571500315</v>
      </c>
    </row>
    <row r="3802" spans="4:5" x14ac:dyDescent="0.25">
      <c r="D3802" s="155">
        <v>46066.378472222219</v>
      </c>
      <c r="E3802" s="157">
        <v>0.15681784571500315</v>
      </c>
    </row>
    <row r="3803" spans="4:5" x14ac:dyDescent="0.25">
      <c r="D3803" s="155">
        <v>46066.381944444445</v>
      </c>
      <c r="E3803" s="157">
        <v>0.15681784571500315</v>
      </c>
    </row>
    <row r="3804" spans="4:5" x14ac:dyDescent="0.25">
      <c r="D3804" s="155">
        <v>46066.385416666664</v>
      </c>
      <c r="E3804" s="157">
        <v>0.15681784571500315</v>
      </c>
    </row>
    <row r="3805" spans="4:5" x14ac:dyDescent="0.25">
      <c r="D3805" s="155">
        <v>46066.388888888891</v>
      </c>
      <c r="E3805" s="157">
        <v>0.15681784571500315</v>
      </c>
    </row>
    <row r="3806" spans="4:5" x14ac:dyDescent="0.25">
      <c r="D3806" s="155">
        <v>46066.392361111109</v>
      </c>
      <c r="E3806" s="157">
        <v>0.15681784571500315</v>
      </c>
    </row>
    <row r="3807" spans="4:5" x14ac:dyDescent="0.25">
      <c r="D3807" s="155">
        <v>46066.395833333336</v>
      </c>
      <c r="E3807" s="157">
        <v>0.15681784571500315</v>
      </c>
    </row>
    <row r="3808" spans="4:5" x14ac:dyDescent="0.25">
      <c r="D3808" s="155">
        <v>46066.399305555555</v>
      </c>
      <c r="E3808" s="157">
        <v>0.15681784571500315</v>
      </c>
    </row>
    <row r="3809" spans="4:5" x14ac:dyDescent="0.25">
      <c r="D3809" s="155">
        <v>46066.402777777781</v>
      </c>
      <c r="E3809" s="157">
        <v>0.15681784571500315</v>
      </c>
    </row>
    <row r="3810" spans="4:5" x14ac:dyDescent="0.25">
      <c r="D3810" s="155">
        <v>46066.40625</v>
      </c>
      <c r="E3810" s="157">
        <v>0.15681784571500315</v>
      </c>
    </row>
    <row r="3811" spans="4:5" x14ac:dyDescent="0.25">
      <c r="D3811" s="155">
        <v>46066.409722222219</v>
      </c>
      <c r="E3811" s="157">
        <v>0.15681784571500315</v>
      </c>
    </row>
    <row r="3812" spans="4:5" x14ac:dyDescent="0.25">
      <c r="D3812" s="155">
        <v>46066.413194444445</v>
      </c>
      <c r="E3812" s="157">
        <v>0.15681784571500315</v>
      </c>
    </row>
    <row r="3813" spans="4:5" x14ac:dyDescent="0.25">
      <c r="D3813" s="155">
        <v>46066.416666666664</v>
      </c>
      <c r="E3813" s="157">
        <v>0.15681784571500315</v>
      </c>
    </row>
    <row r="3814" spans="4:5" x14ac:dyDescent="0.25">
      <c r="D3814" s="155">
        <v>46066.420138888891</v>
      </c>
      <c r="E3814" s="157">
        <v>0.15681784571500315</v>
      </c>
    </row>
    <row r="3815" spans="4:5" x14ac:dyDescent="0.25">
      <c r="D3815" s="155">
        <v>46066.423611111109</v>
      </c>
      <c r="E3815" s="157">
        <v>0.15681784571500315</v>
      </c>
    </row>
    <row r="3816" spans="4:5" x14ac:dyDescent="0.25">
      <c r="D3816" s="155">
        <v>46066.427083333336</v>
      </c>
      <c r="E3816" s="157">
        <v>0.17379321515138443</v>
      </c>
    </row>
    <row r="3817" spans="4:5" x14ac:dyDescent="0.25">
      <c r="D3817" s="155">
        <v>46066.430555555555</v>
      </c>
      <c r="E3817" s="157">
        <v>0.17379321515138443</v>
      </c>
    </row>
    <row r="3818" spans="4:5" x14ac:dyDescent="0.25">
      <c r="D3818" s="155">
        <v>46066.434027777781</v>
      </c>
      <c r="E3818" s="157">
        <v>0.17379321515138443</v>
      </c>
    </row>
    <row r="3819" spans="4:5" x14ac:dyDescent="0.25">
      <c r="D3819" s="155">
        <v>46066.4375</v>
      </c>
      <c r="E3819" s="157">
        <v>0.17379321515138443</v>
      </c>
    </row>
    <row r="3820" spans="4:5" x14ac:dyDescent="0.25">
      <c r="D3820" s="155">
        <v>46066.440972222219</v>
      </c>
      <c r="E3820" s="157">
        <v>0.17379321515138443</v>
      </c>
    </row>
    <row r="3821" spans="4:5" x14ac:dyDescent="0.25">
      <c r="D3821" s="155">
        <v>46066.444444444445</v>
      </c>
      <c r="E3821" s="157">
        <v>0.17379321515138443</v>
      </c>
    </row>
    <row r="3822" spans="4:5" x14ac:dyDescent="0.25">
      <c r="D3822" s="155">
        <v>46066.447916666664</v>
      </c>
      <c r="E3822" s="157">
        <v>0.10101525445523686</v>
      </c>
    </row>
    <row r="3823" spans="4:5" x14ac:dyDescent="0.25">
      <c r="D3823" s="155">
        <v>46066.451388888891</v>
      </c>
      <c r="E3823" s="157">
        <v>9.8974331861085382E-2</v>
      </c>
    </row>
    <row r="3824" spans="4:5" x14ac:dyDescent="0.25">
      <c r="D3824" s="155">
        <v>46066.454861111109</v>
      </c>
      <c r="E3824" s="157">
        <v>9.8974331861085382E-2</v>
      </c>
    </row>
    <row r="3825" spans="4:5" x14ac:dyDescent="0.25">
      <c r="D3825" s="155">
        <v>46066.458333333336</v>
      </c>
      <c r="E3825" s="157">
        <v>9.8974331861085382E-2</v>
      </c>
    </row>
    <row r="3826" spans="4:5" x14ac:dyDescent="0.25">
      <c r="D3826" s="155">
        <v>46066.461805555555</v>
      </c>
      <c r="E3826" s="157">
        <v>9.8974331861085382E-2</v>
      </c>
    </row>
    <row r="3827" spans="4:5" x14ac:dyDescent="0.25">
      <c r="D3827" s="155">
        <v>46066.465277777781</v>
      </c>
      <c r="E3827" s="157">
        <v>9.8974331861085382E-2</v>
      </c>
    </row>
    <row r="3828" spans="4:5" x14ac:dyDescent="0.25">
      <c r="D3828" s="155">
        <v>46066.46875</v>
      </c>
      <c r="E3828" s="157">
        <v>9.8974331861085382E-2</v>
      </c>
    </row>
    <row r="3829" spans="4:5" x14ac:dyDescent="0.25">
      <c r="D3829" s="155">
        <v>46066.472222222219</v>
      </c>
      <c r="E3829" s="157">
        <v>9.8974331861085382E-2</v>
      </c>
    </row>
    <row r="3830" spans="4:5" x14ac:dyDescent="0.25">
      <c r="D3830" s="155">
        <v>46066.475694444445</v>
      </c>
      <c r="E3830" s="157">
        <v>9.8974331861085382E-2</v>
      </c>
    </row>
    <row r="3831" spans="4:5" x14ac:dyDescent="0.25">
      <c r="D3831" s="155">
        <v>46066.479166666664</v>
      </c>
      <c r="E3831" s="157">
        <v>9.8974331861085382E-2</v>
      </c>
    </row>
    <row r="3832" spans="4:5" x14ac:dyDescent="0.25">
      <c r="D3832" s="155">
        <v>46066.482638888891</v>
      </c>
      <c r="E3832" s="157">
        <v>9.8974331861085382E-2</v>
      </c>
    </row>
    <row r="3833" spans="4:5" x14ac:dyDescent="0.25">
      <c r="D3833" s="155">
        <v>46066.486111111109</v>
      </c>
      <c r="E3833" s="157">
        <v>9.8974331861085382E-2</v>
      </c>
    </row>
    <row r="3834" spans="4:5" x14ac:dyDescent="0.25">
      <c r="D3834" s="155">
        <v>46066.489583333336</v>
      </c>
      <c r="E3834" s="157">
        <v>9.8974331861085382E-2</v>
      </c>
    </row>
    <row r="3835" spans="4:5" x14ac:dyDescent="0.25">
      <c r="D3835" s="155">
        <v>46066.493055555555</v>
      </c>
      <c r="E3835" s="157">
        <v>9.8974331861085382E-2</v>
      </c>
    </row>
    <row r="3836" spans="4:5" x14ac:dyDescent="0.25">
      <c r="D3836" s="155">
        <v>46066.496527777781</v>
      </c>
      <c r="E3836" s="157">
        <v>9.8974331861085382E-2</v>
      </c>
    </row>
    <row r="3837" spans="4:5" x14ac:dyDescent="0.25">
      <c r="D3837" s="155">
        <v>46066.5</v>
      </c>
      <c r="E3837" s="157">
        <v>9.8974331861085382E-2</v>
      </c>
    </row>
    <row r="3838" spans="4:5" x14ac:dyDescent="0.25">
      <c r="D3838" s="155">
        <v>46066.503472222219</v>
      </c>
      <c r="E3838" s="157">
        <v>9.8974331861085382E-2</v>
      </c>
    </row>
    <row r="3839" spans="4:5" x14ac:dyDescent="0.25">
      <c r="D3839" s="155">
        <v>46066.506944444445</v>
      </c>
      <c r="E3839" s="157">
        <v>9.8974331861085382E-2</v>
      </c>
    </row>
    <row r="3840" spans="4:5" x14ac:dyDescent="0.25">
      <c r="D3840" s="155">
        <v>46066.510416666664</v>
      </c>
      <c r="E3840" s="157">
        <v>9.8974331861085382E-2</v>
      </c>
    </row>
    <row r="3841" spans="4:5" x14ac:dyDescent="0.25">
      <c r="D3841" s="155">
        <v>46066.513888888891</v>
      </c>
      <c r="E3841" s="157">
        <v>9.8974331861085382E-2</v>
      </c>
    </row>
    <row r="3842" spans="4:5" x14ac:dyDescent="0.25">
      <c r="D3842" s="155">
        <v>46066.517361111109</v>
      </c>
      <c r="E3842" s="157">
        <v>9.8974331861085382E-2</v>
      </c>
    </row>
    <row r="3843" spans="4:5" x14ac:dyDescent="0.25">
      <c r="D3843" s="155">
        <v>46066.520833333336</v>
      </c>
      <c r="E3843" s="157">
        <v>9.8974331861085382E-2</v>
      </c>
    </row>
    <row r="3844" spans="4:5" x14ac:dyDescent="0.25">
      <c r="D3844" s="155">
        <v>46066.524305555555</v>
      </c>
      <c r="E3844" s="157">
        <v>9.8974331861085382E-2</v>
      </c>
    </row>
    <row r="3845" spans="4:5" x14ac:dyDescent="0.25">
      <c r="D3845" s="155">
        <v>46066.527777777781</v>
      </c>
      <c r="E3845" s="157">
        <v>9.8974331861085382E-2</v>
      </c>
    </row>
    <row r="3846" spans="4:5" x14ac:dyDescent="0.25">
      <c r="D3846" s="155">
        <v>46066.53125</v>
      </c>
      <c r="E3846" s="157">
        <v>9.8974331861085382E-2</v>
      </c>
    </row>
    <row r="3847" spans="4:5" x14ac:dyDescent="0.25">
      <c r="D3847" s="155">
        <v>46066.534722222219</v>
      </c>
      <c r="E3847" s="157">
        <v>9.8974331861085382E-2</v>
      </c>
    </row>
    <row r="3848" spans="4:5" x14ac:dyDescent="0.25">
      <c r="D3848" s="155">
        <v>46066.538194444445</v>
      </c>
      <c r="E3848" s="157">
        <v>9.8974331861085382E-2</v>
      </c>
    </row>
    <row r="3849" spans="4:5" x14ac:dyDescent="0.25">
      <c r="D3849" s="155">
        <v>46066.541666666664</v>
      </c>
      <c r="E3849" s="157">
        <v>9.8974331861085382E-2</v>
      </c>
    </row>
    <row r="3850" spans="4:5" x14ac:dyDescent="0.25">
      <c r="D3850" s="155">
        <v>46066.545138888891</v>
      </c>
      <c r="E3850" s="157">
        <v>9.8974331861085382E-2</v>
      </c>
    </row>
    <row r="3851" spans="4:5" x14ac:dyDescent="0.25">
      <c r="D3851" s="155">
        <v>46066.548611111109</v>
      </c>
      <c r="E3851" s="157">
        <v>9.8974331861085382E-2</v>
      </c>
    </row>
    <row r="3852" spans="4:5" x14ac:dyDescent="0.25">
      <c r="D3852" s="155">
        <v>46066.552083333336</v>
      </c>
      <c r="E3852" s="157">
        <v>9.8974331861085382E-2</v>
      </c>
    </row>
    <row r="3853" spans="4:5" x14ac:dyDescent="0.25">
      <c r="D3853" s="155">
        <v>46066.555555555555</v>
      </c>
      <c r="E3853" s="157">
        <v>9.8974331861085382E-2</v>
      </c>
    </row>
    <row r="3854" spans="4:5" x14ac:dyDescent="0.25">
      <c r="D3854" s="155">
        <v>46066.559027777781</v>
      </c>
      <c r="E3854" s="157">
        <v>9.8974331861085382E-2</v>
      </c>
    </row>
    <row r="3855" spans="4:5" x14ac:dyDescent="0.25">
      <c r="D3855" s="155">
        <v>46066.5625</v>
      </c>
      <c r="E3855" s="157">
        <v>9.8974331861085382E-2</v>
      </c>
    </row>
    <row r="3856" spans="4:5" x14ac:dyDescent="0.25">
      <c r="D3856" s="155">
        <v>46066.565972222219</v>
      </c>
      <c r="E3856" s="157">
        <v>9.8974331861085382E-2</v>
      </c>
    </row>
    <row r="3857" spans="4:5" x14ac:dyDescent="0.25">
      <c r="D3857" s="155">
        <v>46066.569444444445</v>
      </c>
      <c r="E3857" s="157">
        <v>9.8974331861085382E-2</v>
      </c>
    </row>
    <row r="3858" spans="4:5" x14ac:dyDescent="0.25">
      <c r="D3858" s="155">
        <v>46066.572916666664</v>
      </c>
      <c r="E3858" s="157">
        <v>9.8974331861085382E-2</v>
      </c>
    </row>
    <row r="3859" spans="4:5" x14ac:dyDescent="0.25">
      <c r="D3859" s="155">
        <v>46066.576388888891</v>
      </c>
      <c r="E3859" s="157">
        <v>9.8974331861085382E-2</v>
      </c>
    </row>
    <row r="3860" spans="4:5" x14ac:dyDescent="0.25">
      <c r="D3860" s="155">
        <v>46066.579861111109</v>
      </c>
      <c r="E3860" s="157">
        <v>9.8974331861085382E-2</v>
      </c>
    </row>
    <row r="3861" spans="4:5" x14ac:dyDescent="0.25">
      <c r="D3861" s="155">
        <v>46066.583333333336</v>
      </c>
      <c r="E3861" s="157">
        <v>9.8974331861085382E-2</v>
      </c>
    </row>
    <row r="3862" spans="4:5" x14ac:dyDescent="0.25">
      <c r="D3862" s="155">
        <v>46066.586805555555</v>
      </c>
      <c r="E3862" s="157">
        <v>9.8974331861085382E-2</v>
      </c>
    </row>
    <row r="3863" spans="4:5" x14ac:dyDescent="0.25">
      <c r="D3863" s="155">
        <v>46066.590277777781</v>
      </c>
      <c r="E3863" s="157">
        <v>9.8974331861085382E-2</v>
      </c>
    </row>
    <row r="3864" spans="4:5" x14ac:dyDescent="0.25">
      <c r="D3864" s="155">
        <v>46066.59375</v>
      </c>
      <c r="E3864" s="157">
        <v>9.8974331861085382E-2</v>
      </c>
    </row>
    <row r="3865" spans="4:5" x14ac:dyDescent="0.25">
      <c r="D3865" s="155">
        <v>46066.642361111109</v>
      </c>
      <c r="E3865" s="157">
        <v>0.36435573556733292</v>
      </c>
    </row>
    <row r="3866" spans="4:5" x14ac:dyDescent="0.25">
      <c r="D3866" s="155">
        <v>46066.645833333336</v>
      </c>
      <c r="E3866" s="157">
        <v>0.35913728828503616</v>
      </c>
    </row>
    <row r="3867" spans="4:5" x14ac:dyDescent="0.25">
      <c r="D3867" s="155">
        <v>46066.649305555555</v>
      </c>
      <c r="E3867" s="157">
        <v>0.35913728828503616</v>
      </c>
    </row>
    <row r="3868" spans="4:5" x14ac:dyDescent="0.25">
      <c r="D3868" s="155">
        <v>46066.652777777781</v>
      </c>
      <c r="E3868" s="157">
        <v>0.35913728828503616</v>
      </c>
    </row>
    <row r="3869" spans="4:5" x14ac:dyDescent="0.25">
      <c r="D3869" s="155">
        <v>46066.65625</v>
      </c>
      <c r="E3869" s="157">
        <v>0.35913728828503616</v>
      </c>
    </row>
    <row r="3870" spans="4:5" x14ac:dyDescent="0.25">
      <c r="D3870" s="155">
        <v>46066.659722222219</v>
      </c>
      <c r="E3870" s="157">
        <v>0.35913728828503616</v>
      </c>
    </row>
    <row r="3871" spans="4:5" x14ac:dyDescent="0.25">
      <c r="D3871" s="155">
        <v>46066.663194444445</v>
      </c>
      <c r="E3871" s="157">
        <v>0.35913728828503616</v>
      </c>
    </row>
    <row r="3872" spans="4:5" x14ac:dyDescent="0.25">
      <c r="D3872" s="155">
        <v>46066.666666666664</v>
      </c>
      <c r="E3872" s="157">
        <v>0.36435573556733081</v>
      </c>
    </row>
    <row r="3873" spans="4:5" x14ac:dyDescent="0.25">
      <c r="D3873" s="155">
        <v>46066.670138888891</v>
      </c>
      <c r="E3873" s="157">
        <v>0.35913728828503616</v>
      </c>
    </row>
    <row r="3874" spans="4:5" x14ac:dyDescent="0.25">
      <c r="D3874" s="155">
        <v>46066.673611111109</v>
      </c>
      <c r="E3874" s="157">
        <v>0.35913728828503616</v>
      </c>
    </row>
    <row r="3875" spans="4:5" x14ac:dyDescent="0.25">
      <c r="D3875" s="155">
        <v>46066.677083333336</v>
      </c>
      <c r="E3875" s="157">
        <v>0.35913728828503616</v>
      </c>
    </row>
    <row r="3876" spans="4:5" x14ac:dyDescent="0.25">
      <c r="D3876" s="155">
        <v>46066.680555555555</v>
      </c>
      <c r="E3876" s="157">
        <v>0.35913728828503616</v>
      </c>
    </row>
    <row r="3877" spans="4:5" x14ac:dyDescent="0.25">
      <c r="D3877" s="155">
        <v>46066.684027777781</v>
      </c>
      <c r="E3877" s="157">
        <v>0.35913728828503616</v>
      </c>
    </row>
    <row r="3878" spans="4:5" x14ac:dyDescent="0.25">
      <c r="D3878" s="155">
        <v>46066.6875</v>
      </c>
      <c r="E3878" s="157">
        <v>0.35913728828503616</v>
      </c>
    </row>
    <row r="3879" spans="4:5" x14ac:dyDescent="0.25">
      <c r="D3879" s="155">
        <v>46066.690972222219</v>
      </c>
      <c r="E3879" s="157">
        <v>0.35913728828503616</v>
      </c>
    </row>
    <row r="3880" spans="4:5" x14ac:dyDescent="0.25">
      <c r="D3880" s="155">
        <v>46066.694444444445</v>
      </c>
      <c r="E3880" s="157">
        <v>0.35913728828503616</v>
      </c>
    </row>
    <row r="3881" spans="4:5" x14ac:dyDescent="0.25">
      <c r="D3881" s="155">
        <v>46066.697916666664</v>
      </c>
      <c r="E3881" s="157">
        <v>0.35913728828503616</v>
      </c>
    </row>
    <row r="3882" spans="4:5" x14ac:dyDescent="0.25">
      <c r="D3882" s="155">
        <v>46066.701388888891</v>
      </c>
      <c r="E3882" s="157">
        <v>0.35913728828503616</v>
      </c>
    </row>
    <row r="3883" spans="4:5" x14ac:dyDescent="0.25">
      <c r="D3883" s="155">
        <v>46066.704861111109</v>
      </c>
      <c r="E3883" s="157">
        <v>0.35913728828503616</v>
      </c>
    </row>
    <row r="3884" spans="4:5" x14ac:dyDescent="0.25">
      <c r="D3884" s="155">
        <v>46066.708333333336</v>
      </c>
      <c r="E3884" s="157">
        <v>0.35913728828503616</v>
      </c>
    </row>
    <row r="3885" spans="4:5" x14ac:dyDescent="0.25">
      <c r="D3885" s="155">
        <v>46066.711805555555</v>
      </c>
      <c r="E3885" s="157">
        <v>0.35913728828503616</v>
      </c>
    </row>
    <row r="3886" spans="4:5" x14ac:dyDescent="0.25">
      <c r="D3886" s="155">
        <v>46066.746527777781</v>
      </c>
      <c r="E3886" s="157">
        <v>0.35913728828503616</v>
      </c>
    </row>
    <row r="3887" spans="4:5" x14ac:dyDescent="0.25">
      <c r="D3887" s="155">
        <v>46069.364583333336</v>
      </c>
      <c r="E3887" s="157">
        <v>0.35913728828503616</v>
      </c>
    </row>
    <row r="3888" spans="4:5" x14ac:dyDescent="0.25">
      <c r="D3888" s="155">
        <v>46069.368055555555</v>
      </c>
      <c r="E3888" s="157">
        <v>0.35913728828503616</v>
      </c>
    </row>
    <row r="3889" spans="4:5" x14ac:dyDescent="0.25">
      <c r="D3889" s="155">
        <v>46069.371527777781</v>
      </c>
      <c r="E3889" s="157">
        <v>0.35913728828503616</v>
      </c>
    </row>
    <row r="3890" spans="4:5" x14ac:dyDescent="0.25">
      <c r="D3890" s="155">
        <v>46069.375</v>
      </c>
      <c r="E3890" s="157">
        <v>0.35913728828503616</v>
      </c>
    </row>
    <row r="3891" spans="4:5" x14ac:dyDescent="0.25">
      <c r="D3891" s="155">
        <v>46069.378472222219</v>
      </c>
      <c r="E3891" s="157">
        <v>0.35913728828503616</v>
      </c>
    </row>
    <row r="3892" spans="4:5" x14ac:dyDescent="0.25">
      <c r="D3892" s="155">
        <v>46069.381944444445</v>
      </c>
      <c r="E3892" s="157">
        <v>0.35913728828503616</v>
      </c>
    </row>
    <row r="3893" spans="4:5" x14ac:dyDescent="0.25">
      <c r="D3893" s="155">
        <v>46069.385416666664</v>
      </c>
      <c r="E3893" s="157">
        <v>0.35913728828503616</v>
      </c>
    </row>
    <row r="3894" spans="4:5" x14ac:dyDescent="0.25">
      <c r="D3894" s="155">
        <v>46069.395833333336</v>
      </c>
      <c r="E3894" s="157">
        <v>0.45175395145262365</v>
      </c>
    </row>
    <row r="3895" spans="4:5" x14ac:dyDescent="0.25">
      <c r="D3895" s="155">
        <v>46069.399305555555</v>
      </c>
      <c r="E3895" s="157">
        <v>0.45175395145262365</v>
      </c>
    </row>
    <row r="3896" spans="4:5" x14ac:dyDescent="0.25">
      <c r="D3896" s="155">
        <v>46069.402777777781</v>
      </c>
      <c r="E3896" s="157">
        <v>0.45175395145262365</v>
      </c>
    </row>
    <row r="3897" spans="4:5" x14ac:dyDescent="0.25">
      <c r="D3897" s="155">
        <v>46069.40625</v>
      </c>
      <c r="E3897" s="157">
        <v>0.45175395145262365</v>
      </c>
    </row>
    <row r="3898" spans="4:5" x14ac:dyDescent="0.25">
      <c r="D3898" s="155">
        <v>46069.409722222219</v>
      </c>
      <c r="E3898" s="157">
        <v>0.45175395145262365</v>
      </c>
    </row>
    <row r="3899" spans="4:5" x14ac:dyDescent="0.25">
      <c r="D3899" s="155">
        <v>46069.423611111109</v>
      </c>
      <c r="E3899" s="157">
        <v>0.49290889997388548</v>
      </c>
    </row>
    <row r="3900" spans="4:5" x14ac:dyDescent="0.25">
      <c r="D3900" s="155">
        <v>46069.427083333336</v>
      </c>
      <c r="E3900" s="157">
        <v>0.49290889997388548</v>
      </c>
    </row>
    <row r="3901" spans="4:5" x14ac:dyDescent="0.25">
      <c r="D3901" s="155">
        <v>46069.430555555555</v>
      </c>
      <c r="E3901" s="157">
        <v>0.49290889997388548</v>
      </c>
    </row>
    <row r="3902" spans="4:5" x14ac:dyDescent="0.25">
      <c r="D3902" s="155">
        <v>46069.434027777781</v>
      </c>
      <c r="E3902" s="157">
        <v>0.49290889997388548</v>
      </c>
    </row>
    <row r="3903" spans="4:5" x14ac:dyDescent="0.25">
      <c r="D3903" s="155">
        <v>46069.4375</v>
      </c>
      <c r="E3903" s="157">
        <v>0.49528388066741669</v>
      </c>
    </row>
    <row r="3904" spans="4:5" x14ac:dyDescent="0.25">
      <c r="D3904" s="155">
        <v>46069.440972222219</v>
      </c>
      <c r="E3904" s="157">
        <v>0.50315332186731954</v>
      </c>
    </row>
    <row r="3905" spans="4:5" x14ac:dyDescent="0.25">
      <c r="D3905" s="155">
        <v>46069.444444444445</v>
      </c>
      <c r="E3905" s="157">
        <v>0.50548017179868543</v>
      </c>
    </row>
    <row r="3906" spans="4:5" x14ac:dyDescent="0.25">
      <c r="D3906" s="155">
        <v>46069.447916666664</v>
      </c>
      <c r="E3906" s="157">
        <v>0.50548017179868543</v>
      </c>
    </row>
    <row r="3907" spans="4:5" x14ac:dyDescent="0.25">
      <c r="D3907" s="155">
        <v>46069.451388888891</v>
      </c>
      <c r="E3907" s="157">
        <v>0.50548017179868543</v>
      </c>
    </row>
    <row r="3908" spans="4:5" x14ac:dyDescent="0.25">
      <c r="D3908" s="155">
        <v>46069.454861111109</v>
      </c>
      <c r="E3908" s="157">
        <v>0.50548017179868543</v>
      </c>
    </row>
    <row r="3909" spans="4:5" x14ac:dyDescent="0.25">
      <c r="D3909" s="155">
        <v>46069.458333333336</v>
      </c>
      <c r="E3909" s="157">
        <v>0.50548017179868543</v>
      </c>
    </row>
    <row r="3910" spans="4:5" x14ac:dyDescent="0.25">
      <c r="D3910" s="155">
        <v>46069.461805555555</v>
      </c>
      <c r="E3910" s="157">
        <v>0.50548017179868543</v>
      </c>
    </row>
    <row r="3911" spans="4:5" x14ac:dyDescent="0.25">
      <c r="D3911" s="155">
        <v>46069.465277777781</v>
      </c>
      <c r="E3911" s="157">
        <v>0.50759537155542056</v>
      </c>
    </row>
    <row r="3912" spans="4:5" x14ac:dyDescent="0.25">
      <c r="D3912" s="155">
        <v>46069.46875</v>
      </c>
      <c r="E3912" s="157">
        <v>0.50759537155542056</v>
      </c>
    </row>
    <row r="3913" spans="4:5" x14ac:dyDescent="0.25">
      <c r="D3913" s="155">
        <v>46069.472222222219</v>
      </c>
      <c r="E3913" s="157">
        <v>0.50759537155542056</v>
      </c>
    </row>
    <row r="3914" spans="4:5" x14ac:dyDescent="0.25">
      <c r="D3914" s="155">
        <v>46069.475694444445</v>
      </c>
      <c r="E3914" s="157">
        <v>0.50759537155542056</v>
      </c>
    </row>
    <row r="3915" spans="4:5" x14ac:dyDescent="0.25">
      <c r="D3915" s="155">
        <v>46069.479166666664</v>
      </c>
      <c r="E3915" s="157">
        <v>0.37796447300922831</v>
      </c>
    </row>
    <row r="3916" spans="4:5" x14ac:dyDescent="0.25">
      <c r="D3916" s="155">
        <v>46069.482638888891</v>
      </c>
      <c r="E3916" s="157">
        <v>0.37796447300922831</v>
      </c>
    </row>
    <row r="3917" spans="4:5" x14ac:dyDescent="0.25">
      <c r="D3917" s="155">
        <v>46069.486111111109</v>
      </c>
      <c r="E3917" s="157">
        <v>0.37796447300922831</v>
      </c>
    </row>
    <row r="3918" spans="4:5" x14ac:dyDescent="0.25">
      <c r="D3918" s="155">
        <v>46069.489583333336</v>
      </c>
      <c r="E3918" s="157">
        <v>0.37796447300922831</v>
      </c>
    </row>
    <row r="3919" spans="4:5" x14ac:dyDescent="0.25">
      <c r="D3919" s="155">
        <v>46069.493055555555</v>
      </c>
      <c r="E3919" s="157">
        <v>0.37796447300922831</v>
      </c>
    </row>
    <row r="3920" spans="4:5" x14ac:dyDescent="0.25">
      <c r="D3920" s="155">
        <v>46069.496527777781</v>
      </c>
      <c r="E3920" s="157">
        <v>0.37796447300922831</v>
      </c>
    </row>
    <row r="3921" spans="4:5" x14ac:dyDescent="0.25">
      <c r="D3921" s="155">
        <v>46069.5</v>
      </c>
      <c r="E3921" s="157">
        <v>0.37796447300922831</v>
      </c>
    </row>
    <row r="3922" spans="4:5" x14ac:dyDescent="0.25">
      <c r="D3922" s="155">
        <v>46069.503472222219</v>
      </c>
      <c r="E3922" s="157">
        <v>0.3737564414843193</v>
      </c>
    </row>
    <row r="3923" spans="4:5" x14ac:dyDescent="0.25">
      <c r="D3923" s="155">
        <v>46069.506944444445</v>
      </c>
      <c r="E3923" s="157">
        <v>0.3737564414843193</v>
      </c>
    </row>
    <row r="3924" spans="4:5" x14ac:dyDescent="0.25">
      <c r="D3924" s="155">
        <v>46069.510416666664</v>
      </c>
      <c r="E3924" s="157">
        <v>0.3737564414843193</v>
      </c>
    </row>
    <row r="3925" spans="4:5" x14ac:dyDescent="0.25">
      <c r="D3925" s="155">
        <v>46069.513888888891</v>
      </c>
      <c r="E3925" s="157">
        <v>0.3737564414843193</v>
      </c>
    </row>
    <row r="3926" spans="4:5" x14ac:dyDescent="0.25">
      <c r="D3926" s="155">
        <v>46069.517361111109</v>
      </c>
      <c r="E3926" s="157">
        <v>0.3737564414843193</v>
      </c>
    </row>
    <row r="3927" spans="4:5" x14ac:dyDescent="0.25">
      <c r="D3927" s="155">
        <v>46069.520833333336</v>
      </c>
      <c r="E3927" s="157">
        <v>0.3737564414843193</v>
      </c>
    </row>
    <row r="3928" spans="4:5" x14ac:dyDescent="0.25">
      <c r="D3928" s="155">
        <v>46069.524305555555</v>
      </c>
      <c r="E3928" s="157">
        <v>0.3737564414843193</v>
      </c>
    </row>
    <row r="3929" spans="4:5" x14ac:dyDescent="0.25">
      <c r="D3929" s="155">
        <v>46069.527777777781</v>
      </c>
      <c r="E3929" s="157">
        <v>0.3737564414843193</v>
      </c>
    </row>
    <row r="3930" spans="4:5" x14ac:dyDescent="0.25">
      <c r="D3930" s="155">
        <v>46069.53125</v>
      </c>
      <c r="E3930" s="157">
        <v>0.3949941875056755</v>
      </c>
    </row>
    <row r="3931" spans="4:5" x14ac:dyDescent="0.25">
      <c r="D3931" s="155">
        <v>46069.534722222219</v>
      </c>
      <c r="E3931" s="157">
        <v>0.3949941875056755</v>
      </c>
    </row>
    <row r="3932" spans="4:5" x14ac:dyDescent="0.25">
      <c r="D3932" s="155">
        <v>46069.538194444445</v>
      </c>
      <c r="E3932" s="157">
        <v>0.3949941875056755</v>
      </c>
    </row>
    <row r="3933" spans="4:5" x14ac:dyDescent="0.25">
      <c r="D3933" s="155">
        <v>46069.541666666664</v>
      </c>
      <c r="E3933" s="157">
        <v>0.3949941875056755</v>
      </c>
    </row>
    <row r="3934" spans="4:5" x14ac:dyDescent="0.25">
      <c r="D3934" s="155">
        <v>46069.545138888891</v>
      </c>
      <c r="E3934" s="157">
        <v>0.3949941875056755</v>
      </c>
    </row>
    <row r="3935" spans="4:5" x14ac:dyDescent="0.25">
      <c r="D3935" s="155">
        <v>46069.548611111109</v>
      </c>
      <c r="E3935" s="157">
        <v>0.3949941875056755</v>
      </c>
    </row>
    <row r="3936" spans="4:5" x14ac:dyDescent="0.25">
      <c r="D3936" s="155">
        <v>46069.552083333336</v>
      </c>
      <c r="E3936" s="157">
        <v>0.3949941875056755</v>
      </c>
    </row>
    <row r="3937" spans="4:5" x14ac:dyDescent="0.25">
      <c r="D3937" s="155">
        <v>46069.555555555555</v>
      </c>
      <c r="E3937" s="157">
        <v>0.3949941875056755</v>
      </c>
    </row>
    <row r="3938" spans="4:5" x14ac:dyDescent="0.25">
      <c r="D3938" s="155">
        <v>46069.559027777781</v>
      </c>
      <c r="E3938" s="157">
        <v>0.3949941875056755</v>
      </c>
    </row>
    <row r="3939" spans="4:5" x14ac:dyDescent="0.25">
      <c r="D3939" s="155">
        <v>46069.5625</v>
      </c>
      <c r="E3939" s="157">
        <v>0.3949941875056755</v>
      </c>
    </row>
    <row r="3940" spans="4:5" x14ac:dyDescent="0.25">
      <c r="D3940" s="155">
        <v>46069.569444444445</v>
      </c>
      <c r="E3940" s="157">
        <v>0.51941882750565094</v>
      </c>
    </row>
    <row r="3941" spans="4:5" x14ac:dyDescent="0.25">
      <c r="D3941" s="155">
        <v>46069.572916666664</v>
      </c>
      <c r="E3941" s="157">
        <v>0.51941882750565094</v>
      </c>
    </row>
    <row r="3942" spans="4:5" x14ac:dyDescent="0.25">
      <c r="D3942" s="155">
        <v>46069.576388888891</v>
      </c>
      <c r="E3942" s="157">
        <v>0.51941882750565094</v>
      </c>
    </row>
    <row r="3943" spans="4:5" x14ac:dyDescent="0.25">
      <c r="D3943" s="155">
        <v>46069.579861111109</v>
      </c>
      <c r="E3943" s="157">
        <v>0.51941882750565094</v>
      </c>
    </row>
    <row r="3944" spans="4:5" x14ac:dyDescent="0.25">
      <c r="D3944" s="155">
        <v>46069.583333333336</v>
      </c>
      <c r="E3944" s="157">
        <v>0.44675702203176232</v>
      </c>
    </row>
    <row r="3945" spans="4:5" x14ac:dyDescent="0.25">
      <c r="D3945" s="155">
        <v>46069.586805555555</v>
      </c>
      <c r="E3945" s="157">
        <v>0.44675702203176232</v>
      </c>
    </row>
    <row r="3946" spans="4:5" x14ac:dyDescent="0.25">
      <c r="D3946" s="155">
        <v>46069.590277777781</v>
      </c>
      <c r="E3946" s="157">
        <v>0.44675702203176232</v>
      </c>
    </row>
    <row r="3947" spans="4:5" x14ac:dyDescent="0.25">
      <c r="D3947" s="155">
        <v>46069.59375</v>
      </c>
      <c r="E3947" s="157">
        <v>0.44675702203176232</v>
      </c>
    </row>
    <row r="3948" spans="4:5" x14ac:dyDescent="0.25">
      <c r="D3948" s="155">
        <v>46069.597222222219</v>
      </c>
      <c r="E3948" s="157">
        <v>0.44675702203176232</v>
      </c>
    </row>
    <row r="3949" spans="4:5" x14ac:dyDescent="0.25">
      <c r="D3949" s="155">
        <v>46069.600694444445</v>
      </c>
      <c r="E3949" s="157">
        <v>0.40012753069030754</v>
      </c>
    </row>
    <row r="3950" spans="4:5" x14ac:dyDescent="0.25">
      <c r="D3950" s="155">
        <v>46069.604166666664</v>
      </c>
      <c r="E3950" s="157">
        <v>0.40012753069030754</v>
      </c>
    </row>
    <row r="3951" spans="4:5" x14ac:dyDescent="0.25">
      <c r="D3951" s="155">
        <v>46069.607638888891</v>
      </c>
      <c r="E3951" s="157">
        <v>0.40012753069030754</v>
      </c>
    </row>
    <row r="3952" spans="4:5" x14ac:dyDescent="0.25">
      <c r="D3952" s="155">
        <v>46069.611111111109</v>
      </c>
      <c r="E3952" s="157">
        <v>0.40012753069030754</v>
      </c>
    </row>
    <row r="3953" spans="4:5" x14ac:dyDescent="0.25">
      <c r="D3953" s="155">
        <v>46069.614583333336</v>
      </c>
      <c r="E3953" s="157">
        <v>0.39589732744431061</v>
      </c>
    </row>
    <row r="3954" spans="4:5" x14ac:dyDescent="0.25">
      <c r="D3954" s="155">
        <v>46069.618055555555</v>
      </c>
      <c r="E3954" s="157">
        <v>0.38716657808192895</v>
      </c>
    </row>
    <row r="3955" spans="4:5" x14ac:dyDescent="0.25">
      <c r="D3955" s="155">
        <v>46069.621527777781</v>
      </c>
      <c r="E3955" s="157">
        <v>0.38279317162783227</v>
      </c>
    </row>
    <row r="3956" spans="4:5" x14ac:dyDescent="0.25">
      <c r="D3956" s="155">
        <v>46069.625</v>
      </c>
      <c r="E3956" s="157">
        <v>0.38279317162783227</v>
      </c>
    </row>
    <row r="3957" spans="4:5" x14ac:dyDescent="0.25">
      <c r="D3957" s="155">
        <v>46069.628472222219</v>
      </c>
      <c r="E3957" s="157">
        <v>0.38279317162783227</v>
      </c>
    </row>
    <row r="3958" spans="4:5" x14ac:dyDescent="0.25">
      <c r="D3958" s="155">
        <v>46069.645833333336</v>
      </c>
      <c r="E3958" s="157">
        <v>0.38279317162783227</v>
      </c>
    </row>
    <row r="3959" spans="4:5" x14ac:dyDescent="0.25">
      <c r="D3959" s="155">
        <v>46069.649305555555</v>
      </c>
      <c r="E3959" s="157">
        <v>0.38279317162783227</v>
      </c>
    </row>
    <row r="3960" spans="4:5" x14ac:dyDescent="0.25">
      <c r="D3960" s="155">
        <v>46069.652777777781</v>
      </c>
      <c r="E3960" s="157">
        <v>0.38279317162783227</v>
      </c>
    </row>
    <row r="3961" spans="4:5" x14ac:dyDescent="0.25">
      <c r="D3961" s="155">
        <v>46069.65625</v>
      </c>
      <c r="E3961" s="157">
        <v>0.37809943622474057</v>
      </c>
    </row>
    <row r="3962" spans="4:5" x14ac:dyDescent="0.25">
      <c r="D3962" s="155">
        <v>46069.659722222219</v>
      </c>
      <c r="E3962" s="157">
        <v>0.37809943622474057</v>
      </c>
    </row>
    <row r="3963" spans="4:5" x14ac:dyDescent="0.25">
      <c r="D3963" s="155">
        <v>46069.663194444445</v>
      </c>
      <c r="E3963" s="157">
        <v>0.37809943622474057</v>
      </c>
    </row>
    <row r="3964" spans="4:5" x14ac:dyDescent="0.25">
      <c r="D3964" s="155">
        <v>46069.666666666664</v>
      </c>
      <c r="E3964" s="157">
        <v>0.37809943622474057</v>
      </c>
    </row>
    <row r="3965" spans="4:5" x14ac:dyDescent="0.25">
      <c r="D3965" s="155">
        <v>46069.673611111109</v>
      </c>
      <c r="E3965" s="157">
        <v>0.40012753069031165</v>
      </c>
    </row>
    <row r="3966" spans="4:5" x14ac:dyDescent="0.25">
      <c r="D3966" s="155">
        <v>46069.677083333336</v>
      </c>
      <c r="E3966" s="157">
        <v>0.40012753069031165</v>
      </c>
    </row>
    <row r="3967" spans="4:5" x14ac:dyDescent="0.25">
      <c r="D3967" s="155">
        <v>46069.680555555555</v>
      </c>
      <c r="E3967" s="157">
        <v>0.40012753069031165</v>
      </c>
    </row>
    <row r="3968" spans="4:5" x14ac:dyDescent="0.25">
      <c r="D3968" s="155">
        <v>46069.6875</v>
      </c>
      <c r="E3968" s="157">
        <v>0.57365637157888638</v>
      </c>
    </row>
    <row r="3969" spans="4:5" x14ac:dyDescent="0.25">
      <c r="D3969" s="155">
        <v>46069.690972222219</v>
      </c>
      <c r="E3969" s="157">
        <v>0.57365637157888638</v>
      </c>
    </row>
    <row r="3970" spans="4:5" x14ac:dyDescent="0.25">
      <c r="D3970" s="155">
        <v>46069.694444444445</v>
      </c>
      <c r="E3970" s="157">
        <v>0.57365637157888638</v>
      </c>
    </row>
    <row r="3971" spans="4:5" x14ac:dyDescent="0.25">
      <c r="D3971" s="155">
        <v>46069.697916666664</v>
      </c>
      <c r="E3971" s="157">
        <v>0.57365637157888638</v>
      </c>
    </row>
    <row r="3972" spans="4:5" x14ac:dyDescent="0.25">
      <c r="D3972" s="155">
        <v>46069.701388888891</v>
      </c>
      <c r="E3972" s="157">
        <v>0.57365637157888638</v>
      </c>
    </row>
    <row r="3973" spans="4:5" x14ac:dyDescent="0.25">
      <c r="D3973" s="155">
        <v>46069.704861111109</v>
      </c>
      <c r="E3973" s="157">
        <v>0.57365637157888638</v>
      </c>
    </row>
    <row r="3974" spans="4:5" x14ac:dyDescent="0.25">
      <c r="D3974" s="155">
        <v>46069.736111111109</v>
      </c>
      <c r="E3974" s="157">
        <v>0.61908424800057626</v>
      </c>
    </row>
    <row r="3975" spans="4:5" x14ac:dyDescent="0.25">
      <c r="D3975" s="155">
        <v>46069.739583333336</v>
      </c>
      <c r="E3975" s="157">
        <v>0.61908424800057626</v>
      </c>
    </row>
    <row r="3976" spans="4:5" x14ac:dyDescent="0.25">
      <c r="D3976" s="155">
        <v>46069.743055555555</v>
      </c>
      <c r="E3976" s="157">
        <v>0.61908424800057626</v>
      </c>
    </row>
    <row r="3977" spans="4:5" x14ac:dyDescent="0.25">
      <c r="D3977" s="155">
        <v>46069.746527777781</v>
      </c>
      <c r="E3977" s="157">
        <v>0.62114114863741088</v>
      </c>
    </row>
    <row r="3978" spans="4:5" x14ac:dyDescent="0.25">
      <c r="D3978" s="155">
        <v>46069.753472222219</v>
      </c>
      <c r="E3978" s="157">
        <v>0.62114114863741088</v>
      </c>
    </row>
    <row r="3979" spans="4:5" x14ac:dyDescent="0.25">
      <c r="D3979" s="155">
        <v>46070.270833333336</v>
      </c>
      <c r="E3979" s="157">
        <v>0.62727138285999595</v>
      </c>
    </row>
    <row r="3980" spans="4:5" x14ac:dyDescent="0.25">
      <c r="D3980" s="155">
        <v>46070.274305555555</v>
      </c>
      <c r="E3980" s="157">
        <v>0.61445180478874861</v>
      </c>
    </row>
    <row r="3981" spans="4:5" x14ac:dyDescent="0.25">
      <c r="D3981" s="155">
        <v>46070.277777777781</v>
      </c>
      <c r="E3981" s="157">
        <v>0.61445180478874861</v>
      </c>
    </row>
    <row r="3982" spans="4:5" x14ac:dyDescent="0.25">
      <c r="D3982" s="155">
        <v>46070.284722222219</v>
      </c>
      <c r="E3982" s="157">
        <v>0.61445180478874861</v>
      </c>
    </row>
    <row r="3983" spans="4:5" x14ac:dyDescent="0.25">
      <c r="D3983" s="155">
        <v>46070.288194444445</v>
      </c>
      <c r="E3983" s="157">
        <v>0.61445180478874861</v>
      </c>
    </row>
    <row r="3984" spans="4:5" x14ac:dyDescent="0.25">
      <c r="D3984" s="155">
        <v>46070.291666666664</v>
      </c>
      <c r="E3984" s="157">
        <v>0.61445180478874861</v>
      </c>
    </row>
    <row r="3985" spans="4:5" x14ac:dyDescent="0.25">
      <c r="D3985" s="155">
        <v>46070.295138888891</v>
      </c>
      <c r="E3985" s="157">
        <v>0.61445180478874861</v>
      </c>
    </row>
    <row r="3986" spans="4:5" x14ac:dyDescent="0.25">
      <c r="D3986" s="155">
        <v>46070.298611111109</v>
      </c>
      <c r="E3986" s="157">
        <v>0.61445180478874861</v>
      </c>
    </row>
    <row r="3987" spans="4:5" x14ac:dyDescent="0.25">
      <c r="D3987" s="155">
        <v>46070.305555555555</v>
      </c>
      <c r="E3987" s="157">
        <v>0.61445180478874861</v>
      </c>
    </row>
    <row r="3988" spans="4:5" x14ac:dyDescent="0.25">
      <c r="D3988" s="155">
        <v>46070.309027777781</v>
      </c>
      <c r="E3988" s="157">
        <v>0.61445180478874861</v>
      </c>
    </row>
    <row r="3989" spans="4:5" x14ac:dyDescent="0.25">
      <c r="D3989" s="155">
        <v>46070.3125</v>
      </c>
      <c r="E3989" s="157">
        <v>0.61445180478874861</v>
      </c>
    </row>
    <row r="3990" spans="4:5" x14ac:dyDescent="0.25">
      <c r="D3990" s="155">
        <v>46070.315972222219</v>
      </c>
      <c r="E3990" s="157">
        <v>0.50759537155541745</v>
      </c>
    </row>
    <row r="3991" spans="4:5" x14ac:dyDescent="0.25">
      <c r="D3991" s="155">
        <v>46070.319444444445</v>
      </c>
      <c r="E3991" s="157">
        <v>0.50759537155541745</v>
      </c>
    </row>
    <row r="3992" spans="4:5" x14ac:dyDescent="0.25">
      <c r="D3992" s="155">
        <v>46070.326388888891</v>
      </c>
      <c r="E3992" s="157">
        <v>0.50759537155541745</v>
      </c>
    </row>
    <row r="3993" spans="4:5" x14ac:dyDescent="0.25">
      <c r="D3993" s="155">
        <v>46070.329861111109</v>
      </c>
      <c r="E3993" s="157">
        <v>0.50759537155541745</v>
      </c>
    </row>
    <row r="3994" spans="4:5" x14ac:dyDescent="0.25">
      <c r="D3994" s="155">
        <v>46070.333333333336</v>
      </c>
      <c r="E3994" s="157">
        <v>0.50759537155541745</v>
      </c>
    </row>
    <row r="3995" spans="4:5" x14ac:dyDescent="0.25">
      <c r="D3995" s="155">
        <v>46070.336805555555</v>
      </c>
      <c r="E3995" s="157">
        <v>0.50759537155541745</v>
      </c>
    </row>
    <row r="3996" spans="4:5" x14ac:dyDescent="0.25">
      <c r="D3996" s="155">
        <v>46070.340277777781</v>
      </c>
      <c r="E3996" s="157">
        <v>0.50759537155541745</v>
      </c>
    </row>
    <row r="3997" spans="4:5" x14ac:dyDescent="0.25">
      <c r="D3997" s="155">
        <v>46070.347222222219</v>
      </c>
      <c r="E3997" s="157">
        <v>0.50759537155541745</v>
      </c>
    </row>
    <row r="3998" spans="4:5" x14ac:dyDescent="0.25">
      <c r="D3998" s="155">
        <v>46070.350694444445</v>
      </c>
      <c r="E3998" s="157">
        <v>0.50759537155541745</v>
      </c>
    </row>
    <row r="3999" spans="4:5" x14ac:dyDescent="0.25">
      <c r="D3999" s="155">
        <v>46070.354166666664</v>
      </c>
      <c r="E3999" s="157">
        <v>0.50759537155541745</v>
      </c>
    </row>
    <row r="4000" spans="4:5" x14ac:dyDescent="0.25">
      <c r="D4000" s="155">
        <v>46070.357638888891</v>
      </c>
      <c r="E4000" s="157">
        <v>0.50759537155541745</v>
      </c>
    </row>
    <row r="4001" spans="4:5" x14ac:dyDescent="0.25">
      <c r="D4001" s="155">
        <v>46070.361111111109</v>
      </c>
      <c r="E4001" s="157">
        <v>0.50759537155541745</v>
      </c>
    </row>
    <row r="4002" spans="4:5" x14ac:dyDescent="0.25">
      <c r="D4002" s="155">
        <v>46070.364583333336</v>
      </c>
      <c r="E4002" s="157">
        <v>0.50759537155541745</v>
      </c>
    </row>
    <row r="4003" spans="4:5" x14ac:dyDescent="0.25">
      <c r="D4003" s="155">
        <v>46070.368055555555</v>
      </c>
      <c r="E4003" s="157">
        <v>0.50759537155541745</v>
      </c>
    </row>
    <row r="4004" spans="4:5" x14ac:dyDescent="0.25">
      <c r="D4004" s="155">
        <v>46070.371527777781</v>
      </c>
      <c r="E4004" s="157">
        <v>0.50759537155541745</v>
      </c>
    </row>
    <row r="4005" spans="4:5" x14ac:dyDescent="0.25">
      <c r="D4005" s="155">
        <v>46070.375</v>
      </c>
      <c r="E4005" s="157">
        <v>0.50759537155541745</v>
      </c>
    </row>
    <row r="4006" spans="4:5" x14ac:dyDescent="0.25">
      <c r="D4006" s="155">
        <v>46070.378472222219</v>
      </c>
      <c r="E4006" s="157">
        <v>0.50759537155541745</v>
      </c>
    </row>
    <row r="4007" spans="4:5" x14ac:dyDescent="0.25">
      <c r="D4007" s="155">
        <v>46070.381944444445</v>
      </c>
      <c r="E4007" s="157">
        <v>0.50759537155541745</v>
      </c>
    </row>
    <row r="4008" spans="4:5" x14ac:dyDescent="0.25">
      <c r="D4008" s="155">
        <v>46070.385416666664</v>
      </c>
      <c r="E4008" s="157">
        <v>0.50759537155541745</v>
      </c>
    </row>
    <row r="4009" spans="4:5" x14ac:dyDescent="0.25">
      <c r="D4009" s="155">
        <v>46070.388888888891</v>
      </c>
      <c r="E4009" s="157">
        <v>0.50759537155541745</v>
      </c>
    </row>
    <row r="4010" spans="4:5" x14ac:dyDescent="0.25">
      <c r="D4010" s="155">
        <v>46070.392361111109</v>
      </c>
      <c r="E4010" s="157">
        <v>0.50759537155541745</v>
      </c>
    </row>
    <row r="4011" spans="4:5" x14ac:dyDescent="0.25">
      <c r="D4011" s="155">
        <v>46070.395833333336</v>
      </c>
      <c r="E4011" s="157">
        <v>0.50759537155541745</v>
      </c>
    </row>
    <row r="4012" spans="4:5" x14ac:dyDescent="0.25">
      <c r="D4012" s="155">
        <v>46070.399305555555</v>
      </c>
      <c r="E4012" s="157">
        <v>0.50759537155541745</v>
      </c>
    </row>
    <row r="4013" spans="4:5" x14ac:dyDescent="0.25">
      <c r="D4013" s="155">
        <v>46070.402777777781</v>
      </c>
      <c r="E4013" s="157">
        <v>0.50759537155541745</v>
      </c>
    </row>
    <row r="4014" spans="4:5" x14ac:dyDescent="0.25">
      <c r="D4014" s="155">
        <v>46070.40625</v>
      </c>
      <c r="E4014" s="157">
        <v>0.50759537155541745</v>
      </c>
    </row>
    <row r="4015" spans="4:5" x14ac:dyDescent="0.25">
      <c r="D4015" s="155">
        <v>46070.409722222219</v>
      </c>
      <c r="E4015" s="157">
        <v>0.48875101127301823</v>
      </c>
    </row>
    <row r="4016" spans="4:5" x14ac:dyDescent="0.25">
      <c r="D4016" s="155">
        <v>46070.413194444445</v>
      </c>
      <c r="E4016" s="157">
        <v>0.48875101127301823</v>
      </c>
    </row>
    <row r="4017" spans="4:5" x14ac:dyDescent="0.25">
      <c r="D4017" s="155">
        <v>46070.416666666664</v>
      </c>
      <c r="E4017" s="157">
        <v>0.48875101127301823</v>
      </c>
    </row>
    <row r="4018" spans="4:5" x14ac:dyDescent="0.25">
      <c r="D4018" s="155">
        <v>46070.420138888891</v>
      </c>
      <c r="E4018" s="157">
        <v>0.23495548861997395</v>
      </c>
    </row>
    <row r="4019" spans="4:5" x14ac:dyDescent="0.25">
      <c r="D4019" s="155">
        <v>46070.423611111109</v>
      </c>
      <c r="E4019" s="157">
        <v>0.23495548861997395</v>
      </c>
    </row>
    <row r="4020" spans="4:5" x14ac:dyDescent="0.25">
      <c r="D4020" s="155">
        <v>46070.427083333336</v>
      </c>
      <c r="E4020" s="157">
        <v>0.23495548861997395</v>
      </c>
    </row>
    <row r="4021" spans="4:5" x14ac:dyDescent="0.25">
      <c r="D4021" s="155">
        <v>46070.430555555555</v>
      </c>
      <c r="E4021" s="157">
        <v>0.27199189663799095</v>
      </c>
    </row>
    <row r="4022" spans="4:5" x14ac:dyDescent="0.25">
      <c r="D4022" s="155">
        <v>46070.434027777781</v>
      </c>
      <c r="E4022" s="157">
        <v>0.27199189663799095</v>
      </c>
    </row>
    <row r="4023" spans="4:5" x14ac:dyDescent="0.25">
      <c r="D4023" s="155">
        <v>46070.4375</v>
      </c>
      <c r="E4023" s="157">
        <v>0.27199189663799095</v>
      </c>
    </row>
    <row r="4024" spans="4:5" x14ac:dyDescent="0.25">
      <c r="D4024" s="155">
        <v>46070.440972222219</v>
      </c>
      <c r="E4024" s="157">
        <v>0.173793215151374</v>
      </c>
    </row>
    <row r="4025" spans="4:5" x14ac:dyDescent="0.25">
      <c r="D4025" s="155">
        <v>46070.444444444445</v>
      </c>
      <c r="E4025" s="157">
        <v>0.173793215151374</v>
      </c>
    </row>
    <row r="4026" spans="4:5" x14ac:dyDescent="0.25">
      <c r="D4026" s="155">
        <v>46070.447916666664</v>
      </c>
      <c r="E4026" s="157">
        <v>0.173793215151374</v>
      </c>
    </row>
    <row r="4027" spans="4:5" x14ac:dyDescent="0.25">
      <c r="D4027" s="155">
        <v>46070.451388888891</v>
      </c>
      <c r="E4027" s="157">
        <v>0.15681784571499771</v>
      </c>
    </row>
    <row r="4028" spans="4:5" x14ac:dyDescent="0.25">
      <c r="D4028" s="155">
        <v>46070.454861111109</v>
      </c>
      <c r="E4028" s="157">
        <v>0.15681784571499771</v>
      </c>
    </row>
    <row r="4029" spans="4:5" x14ac:dyDescent="0.25">
      <c r="D4029" s="155">
        <v>46070.458333333336</v>
      </c>
      <c r="E4029" s="157">
        <v>0.14142135623730648</v>
      </c>
    </row>
    <row r="4030" spans="4:5" x14ac:dyDescent="0.25">
      <c r="D4030" s="155">
        <v>46070.461805555555</v>
      </c>
      <c r="E4030" s="157">
        <v>0.14142135623730648</v>
      </c>
    </row>
    <row r="4031" spans="4:5" x14ac:dyDescent="0.25">
      <c r="D4031" s="155">
        <v>46070.465277777781</v>
      </c>
      <c r="E4031" s="157">
        <v>0.14142135623730648</v>
      </c>
    </row>
    <row r="4032" spans="4:5" x14ac:dyDescent="0.25">
      <c r="D4032" s="155">
        <v>46070.46875</v>
      </c>
      <c r="E4032" s="157">
        <v>0.14142135623730648</v>
      </c>
    </row>
    <row r="4033" spans="4:5" x14ac:dyDescent="0.25">
      <c r="D4033" s="155">
        <v>46070.472222222219</v>
      </c>
      <c r="E4033" s="157">
        <v>0.14142135623730648</v>
      </c>
    </row>
    <row r="4034" spans="4:5" x14ac:dyDescent="0.25">
      <c r="D4034" s="155">
        <v>46070.475694444445</v>
      </c>
      <c r="E4034" s="157">
        <v>0.14142135623730648</v>
      </c>
    </row>
    <row r="4035" spans="4:5" x14ac:dyDescent="0.25">
      <c r="D4035" s="155">
        <v>46070.479166666664</v>
      </c>
      <c r="E4035" s="157">
        <v>0.14142135623730648</v>
      </c>
    </row>
    <row r="4036" spans="4:5" x14ac:dyDescent="0.25">
      <c r="D4036" s="155">
        <v>46070.482638888891</v>
      </c>
      <c r="E4036" s="157">
        <v>0.15939938288872085</v>
      </c>
    </row>
    <row r="4037" spans="4:5" x14ac:dyDescent="0.25">
      <c r="D4037" s="155">
        <v>46070.486111111109</v>
      </c>
      <c r="E4037" s="157">
        <v>0.2140474866253054</v>
      </c>
    </row>
    <row r="4038" spans="4:5" x14ac:dyDescent="0.25">
      <c r="D4038" s="155">
        <v>46070.489583333336</v>
      </c>
      <c r="E4038" s="157">
        <v>0.25734119335216338</v>
      </c>
    </row>
    <row r="4039" spans="4:5" x14ac:dyDescent="0.25">
      <c r="D4039" s="155">
        <v>46070.493055555555</v>
      </c>
      <c r="E4039" s="157">
        <v>0.25734119335216338</v>
      </c>
    </row>
    <row r="4040" spans="4:5" x14ac:dyDescent="0.25">
      <c r="D4040" s="155">
        <v>46070.496527777781</v>
      </c>
      <c r="E4040" s="157">
        <v>0.25734119335216338</v>
      </c>
    </row>
    <row r="4041" spans="4:5" x14ac:dyDescent="0.25">
      <c r="D4041" s="155">
        <v>46070.5</v>
      </c>
      <c r="E4041" s="157">
        <v>0.25734119335216338</v>
      </c>
    </row>
    <row r="4042" spans="4:5" x14ac:dyDescent="0.25">
      <c r="D4042" s="155">
        <v>46070.503472222219</v>
      </c>
      <c r="E4042" s="157">
        <v>0.29433425397194396</v>
      </c>
    </row>
    <row r="4043" spans="4:5" x14ac:dyDescent="0.25">
      <c r="D4043" s="155">
        <v>46070.506944444445</v>
      </c>
      <c r="E4043" s="157">
        <v>0.29433425397194396</v>
      </c>
    </row>
    <row r="4044" spans="4:5" x14ac:dyDescent="0.25">
      <c r="D4044" s="155">
        <v>46070.510416666664</v>
      </c>
      <c r="E4044" s="157">
        <v>0.29433425397194396</v>
      </c>
    </row>
    <row r="4045" spans="4:5" x14ac:dyDescent="0.25">
      <c r="D4045" s="155">
        <v>46070.513888888891</v>
      </c>
      <c r="E4045" s="157">
        <v>0.29433425397194396</v>
      </c>
    </row>
    <row r="4046" spans="4:5" x14ac:dyDescent="0.25">
      <c r="D4046" s="155">
        <v>46070.517361111109</v>
      </c>
      <c r="E4046" s="157">
        <v>0.29433425397194396</v>
      </c>
    </row>
    <row r="4047" spans="4:5" x14ac:dyDescent="0.25">
      <c r="D4047" s="155">
        <v>46070.520833333336</v>
      </c>
      <c r="E4047" s="157">
        <v>0.29433425397194396</v>
      </c>
    </row>
    <row r="4048" spans="4:5" x14ac:dyDescent="0.25">
      <c r="D4048" s="155">
        <v>46070.524305555555</v>
      </c>
      <c r="E4048" s="157">
        <v>0.29433425397194396</v>
      </c>
    </row>
    <row r="4049" spans="4:5" x14ac:dyDescent="0.25">
      <c r="D4049" s="155">
        <v>46070.527777777781</v>
      </c>
      <c r="E4049" s="157">
        <v>0.29433425397194396</v>
      </c>
    </row>
    <row r="4050" spans="4:5" x14ac:dyDescent="0.25">
      <c r="D4050" s="155">
        <v>46070.53125</v>
      </c>
      <c r="E4050" s="157">
        <v>0.29433425397194396</v>
      </c>
    </row>
    <row r="4051" spans="4:5" x14ac:dyDescent="0.25">
      <c r="D4051" s="155">
        <v>46070.534722222219</v>
      </c>
      <c r="E4051" s="157">
        <v>0.32717092830281552</v>
      </c>
    </row>
    <row r="4052" spans="4:5" x14ac:dyDescent="0.25">
      <c r="D4052" s="155">
        <v>46070.538194444445</v>
      </c>
      <c r="E4052" s="157">
        <v>0.32717092830281552</v>
      </c>
    </row>
    <row r="4053" spans="4:5" x14ac:dyDescent="0.25">
      <c r="D4053" s="155">
        <v>46070.541666666664</v>
      </c>
      <c r="E4053" s="157">
        <v>0.32717092830281552</v>
      </c>
    </row>
    <row r="4054" spans="4:5" x14ac:dyDescent="0.25">
      <c r="D4054" s="155">
        <v>46070.545138888891</v>
      </c>
      <c r="E4054" s="157">
        <v>0.32717092830281552</v>
      </c>
    </row>
    <row r="4055" spans="4:5" x14ac:dyDescent="0.25">
      <c r="D4055" s="155">
        <v>46070.548611111109</v>
      </c>
      <c r="E4055" s="157">
        <v>0.32717092830281552</v>
      </c>
    </row>
    <row r="4056" spans="4:5" x14ac:dyDescent="0.25">
      <c r="D4056" s="155">
        <v>46070.552083333336</v>
      </c>
      <c r="E4056" s="157">
        <v>0.32717092830281552</v>
      </c>
    </row>
    <row r="4057" spans="4:5" x14ac:dyDescent="0.25">
      <c r="D4057" s="155">
        <v>46070.555555555555</v>
      </c>
      <c r="E4057" s="157">
        <v>0.32717092830281552</v>
      </c>
    </row>
    <row r="4058" spans="4:5" x14ac:dyDescent="0.25">
      <c r="D4058" s="155">
        <v>46070.559027777781</v>
      </c>
      <c r="E4058" s="157">
        <v>0.32717092830281552</v>
      </c>
    </row>
    <row r="4059" spans="4:5" x14ac:dyDescent="0.25">
      <c r="D4059" s="155">
        <v>46070.5625</v>
      </c>
      <c r="E4059" s="157">
        <v>0.32717092830281552</v>
      </c>
    </row>
    <row r="4060" spans="4:5" x14ac:dyDescent="0.25">
      <c r="D4060" s="155">
        <v>46070.565972222219</v>
      </c>
      <c r="E4060" s="157">
        <v>0.32717092830281552</v>
      </c>
    </row>
    <row r="4061" spans="4:5" x14ac:dyDescent="0.25">
      <c r="D4061" s="155">
        <v>46070.569444444445</v>
      </c>
      <c r="E4061" s="157">
        <v>0.32717092830281552</v>
      </c>
    </row>
    <row r="4062" spans="4:5" x14ac:dyDescent="0.25">
      <c r="D4062" s="155">
        <v>46070.572916666664</v>
      </c>
      <c r="E4062" s="157">
        <v>0.32717092830281552</v>
      </c>
    </row>
    <row r="4063" spans="4:5" x14ac:dyDescent="0.25">
      <c r="D4063" s="155">
        <v>46070.576388888891</v>
      </c>
      <c r="E4063" s="157">
        <v>0.32717092830281552</v>
      </c>
    </row>
    <row r="4064" spans="4:5" x14ac:dyDescent="0.25">
      <c r="D4064" s="155">
        <v>46070.579861111109</v>
      </c>
      <c r="E4064" s="157">
        <v>0.32717092830281552</v>
      </c>
    </row>
    <row r="4065" spans="4:5" x14ac:dyDescent="0.25">
      <c r="D4065" s="155">
        <v>46070.583333333336</v>
      </c>
      <c r="E4065" s="157">
        <v>0.32717092830281552</v>
      </c>
    </row>
    <row r="4066" spans="4:5" x14ac:dyDescent="0.25">
      <c r="D4066" s="155">
        <v>46070.586805555555</v>
      </c>
      <c r="E4066" s="157">
        <v>0.32717092830281552</v>
      </c>
    </row>
    <row r="4067" spans="4:5" x14ac:dyDescent="0.25">
      <c r="D4067" s="155">
        <v>46070.590277777781</v>
      </c>
      <c r="E4067" s="157">
        <v>0.32717092830281552</v>
      </c>
    </row>
    <row r="4068" spans="4:5" x14ac:dyDescent="0.25">
      <c r="D4068" s="155">
        <v>46070.59375</v>
      </c>
      <c r="E4068" s="157">
        <v>0.32717092830281552</v>
      </c>
    </row>
    <row r="4069" spans="4:5" x14ac:dyDescent="0.25">
      <c r="D4069" s="155">
        <v>46070.597222222219</v>
      </c>
      <c r="E4069" s="157">
        <v>0.33441999744912498</v>
      </c>
    </row>
    <row r="4070" spans="4:5" x14ac:dyDescent="0.25">
      <c r="D4070" s="155">
        <v>46070.600694444445</v>
      </c>
      <c r="E4070" s="157">
        <v>0.33441999744912498</v>
      </c>
    </row>
    <row r="4071" spans="4:5" x14ac:dyDescent="0.25">
      <c r="D4071" s="155">
        <v>46070.604166666664</v>
      </c>
      <c r="E4071" s="157">
        <v>0.30304576336565675</v>
      </c>
    </row>
    <row r="4072" spans="4:5" x14ac:dyDescent="0.25">
      <c r="D4072" s="155">
        <v>46070.607638888891</v>
      </c>
      <c r="E4072" s="157">
        <v>0.30304576336565675</v>
      </c>
    </row>
    <row r="4073" spans="4:5" x14ac:dyDescent="0.25">
      <c r="D4073" s="155">
        <v>46070.611111111109</v>
      </c>
      <c r="E4073" s="157">
        <v>0.30304576336565675</v>
      </c>
    </row>
    <row r="4074" spans="4:5" x14ac:dyDescent="0.25">
      <c r="D4074" s="155">
        <v>46070.614583333336</v>
      </c>
      <c r="E4074" s="157">
        <v>0.30304576336565675</v>
      </c>
    </row>
    <row r="4075" spans="4:5" x14ac:dyDescent="0.25">
      <c r="D4075" s="155">
        <v>46070.618055555555</v>
      </c>
      <c r="E4075" s="157">
        <v>0.30304576336565675</v>
      </c>
    </row>
    <row r="4076" spans="4:5" x14ac:dyDescent="0.25">
      <c r="D4076" s="155">
        <v>46070.621527777781</v>
      </c>
      <c r="E4076" s="157">
        <v>0.30304576336565675</v>
      </c>
    </row>
    <row r="4077" spans="4:5" x14ac:dyDescent="0.25">
      <c r="D4077" s="155">
        <v>46070.625</v>
      </c>
      <c r="E4077" s="157">
        <v>0.30304576336565675</v>
      </c>
    </row>
    <row r="4078" spans="4:5" x14ac:dyDescent="0.25">
      <c r="D4078" s="155">
        <v>46070.628472222219</v>
      </c>
      <c r="E4078" s="157">
        <v>0.30304576336565675</v>
      </c>
    </row>
    <row r="4079" spans="4:5" x14ac:dyDescent="0.25">
      <c r="D4079" s="155">
        <v>46070.631944444445</v>
      </c>
      <c r="E4079" s="157">
        <v>0.30304576336565675</v>
      </c>
    </row>
    <row r="4080" spans="4:5" x14ac:dyDescent="0.25">
      <c r="D4080" s="155">
        <v>46070.635416666664</v>
      </c>
      <c r="E4080" s="157">
        <v>0.30304576336565675</v>
      </c>
    </row>
    <row r="4081" spans="4:5" x14ac:dyDescent="0.25">
      <c r="D4081" s="155">
        <v>46070.638888888891</v>
      </c>
      <c r="E4081" s="157">
        <v>0.30304576336565675</v>
      </c>
    </row>
    <row r="4082" spans="4:5" x14ac:dyDescent="0.25">
      <c r="D4082" s="155">
        <v>46070.642361111109</v>
      </c>
      <c r="E4082" s="157">
        <v>0.30304576336565675</v>
      </c>
    </row>
    <row r="4083" spans="4:5" x14ac:dyDescent="0.25">
      <c r="D4083" s="155">
        <v>46070.645833333336</v>
      </c>
      <c r="E4083" s="157">
        <v>0.30304576336565675</v>
      </c>
    </row>
    <row r="4084" spans="4:5" x14ac:dyDescent="0.25">
      <c r="D4084" s="155">
        <v>46070.649305555555</v>
      </c>
      <c r="E4084" s="157">
        <v>0.30304576336565675</v>
      </c>
    </row>
    <row r="4085" spans="4:5" x14ac:dyDescent="0.25">
      <c r="D4085" s="155">
        <v>46070.652777777781</v>
      </c>
      <c r="E4085" s="157">
        <v>0.31118601301130716</v>
      </c>
    </row>
    <row r="4086" spans="4:5" x14ac:dyDescent="0.25">
      <c r="D4086" s="155">
        <v>46070.65625</v>
      </c>
      <c r="E4086" s="157">
        <v>0.30237157840737533</v>
      </c>
    </row>
    <row r="4087" spans="4:5" x14ac:dyDescent="0.25">
      <c r="D4087" s="155">
        <v>46070.659722222219</v>
      </c>
      <c r="E4087" s="157">
        <v>0.26418917155580762</v>
      </c>
    </row>
    <row r="4088" spans="4:5" x14ac:dyDescent="0.25">
      <c r="D4088" s="155">
        <v>46070.663194444445</v>
      </c>
      <c r="E4088" s="157">
        <v>0.22497165354318982</v>
      </c>
    </row>
    <row r="4089" spans="4:5" x14ac:dyDescent="0.25">
      <c r="D4089" s="155">
        <v>46070.666666666664</v>
      </c>
      <c r="E4089" s="157">
        <v>0.22497165354318982</v>
      </c>
    </row>
    <row r="4090" spans="4:5" x14ac:dyDescent="0.25">
      <c r="D4090" s="155">
        <v>46070.670138888891</v>
      </c>
      <c r="E4090" s="157">
        <v>0.22497165354318982</v>
      </c>
    </row>
    <row r="4091" spans="4:5" x14ac:dyDescent="0.25">
      <c r="D4091" s="155">
        <v>46070.673611111109</v>
      </c>
      <c r="E4091" s="157">
        <v>0.22497165354318982</v>
      </c>
    </row>
    <row r="4092" spans="4:5" x14ac:dyDescent="0.25">
      <c r="D4092" s="155">
        <v>46070.677083333336</v>
      </c>
      <c r="E4092" s="157">
        <v>0.17023393268303902</v>
      </c>
    </row>
    <row r="4093" spans="4:5" x14ac:dyDescent="0.25">
      <c r="D4093" s="155">
        <v>46070.680555555555</v>
      </c>
      <c r="E4093" s="157">
        <v>0.17023393268303902</v>
      </c>
    </row>
    <row r="4094" spans="4:5" x14ac:dyDescent="0.25">
      <c r="D4094" s="155">
        <v>46070.684027777781</v>
      </c>
      <c r="E4094" s="157">
        <v>0.17023393268303902</v>
      </c>
    </row>
    <row r="4095" spans="4:5" x14ac:dyDescent="0.25">
      <c r="D4095" s="155">
        <v>46070.6875</v>
      </c>
      <c r="E4095" s="157">
        <v>0.21759351731040058</v>
      </c>
    </row>
    <row r="4096" spans="4:5" x14ac:dyDescent="0.25">
      <c r="D4096" s="155">
        <v>46070.690972222219</v>
      </c>
      <c r="E4096" s="157">
        <v>0.21759351731040058</v>
      </c>
    </row>
    <row r="4097" spans="4:5" x14ac:dyDescent="0.25">
      <c r="D4097" s="155">
        <v>46070.694444444445</v>
      </c>
      <c r="E4097" s="157">
        <v>0.26418917155582139</v>
      </c>
    </row>
    <row r="4098" spans="4:5" x14ac:dyDescent="0.25">
      <c r="D4098" s="155">
        <v>46070.697916666664</v>
      </c>
      <c r="E4098" s="157">
        <v>0.26418917155582139</v>
      </c>
    </row>
    <row r="4099" spans="4:5" x14ac:dyDescent="0.25">
      <c r="D4099" s="155">
        <v>46070.701388888891</v>
      </c>
      <c r="E4099" s="157">
        <v>0.26418917155582139</v>
      </c>
    </row>
    <row r="4100" spans="4:5" x14ac:dyDescent="0.25">
      <c r="D4100" s="155">
        <v>46070.704861111109</v>
      </c>
      <c r="E4100" s="157">
        <v>0.26418917155582139</v>
      </c>
    </row>
    <row r="4101" spans="4:5" x14ac:dyDescent="0.25">
      <c r="D4101" s="155">
        <v>46070.708333333336</v>
      </c>
      <c r="E4101" s="157">
        <v>0.22497165354320592</v>
      </c>
    </row>
    <row r="4102" spans="4:5" x14ac:dyDescent="0.25">
      <c r="D4102" s="155">
        <v>46070.711805555555</v>
      </c>
      <c r="E4102" s="157">
        <v>0.22497165354320592</v>
      </c>
    </row>
    <row r="4103" spans="4:5" x14ac:dyDescent="0.25">
      <c r="D4103" s="155">
        <v>46070.715277777781</v>
      </c>
      <c r="E4103" s="157">
        <v>0.22497165354320592</v>
      </c>
    </row>
    <row r="4104" spans="4:5" x14ac:dyDescent="0.25">
      <c r="D4104" s="155">
        <v>46070.71875</v>
      </c>
      <c r="E4104" s="157">
        <v>0.22497165354320592</v>
      </c>
    </row>
    <row r="4105" spans="4:5" x14ac:dyDescent="0.25">
      <c r="D4105" s="155">
        <v>46070.725694444445</v>
      </c>
      <c r="E4105" s="157">
        <v>0.22497165354320592</v>
      </c>
    </row>
    <row r="4106" spans="4:5" x14ac:dyDescent="0.25">
      <c r="D4106" s="155">
        <v>46070.729166666664</v>
      </c>
      <c r="E4106" s="157">
        <v>0.22497165354320592</v>
      </c>
    </row>
    <row r="4107" spans="4:5" x14ac:dyDescent="0.25">
      <c r="D4107" s="155">
        <v>46070.732638888891</v>
      </c>
      <c r="E4107" s="157">
        <v>0.22497165354320592</v>
      </c>
    </row>
    <row r="4108" spans="4:5" x14ac:dyDescent="0.25">
      <c r="D4108" s="155">
        <v>46070.736111111109</v>
      </c>
      <c r="E4108" s="157">
        <v>0.22497165354320592</v>
      </c>
    </row>
    <row r="4109" spans="4:5" x14ac:dyDescent="0.25">
      <c r="D4109" s="155">
        <v>46070.739583333336</v>
      </c>
      <c r="E4109" s="157">
        <v>0.22497165354320592</v>
      </c>
    </row>
    <row r="4110" spans="4:5" x14ac:dyDescent="0.25">
      <c r="D4110" s="155">
        <v>46070.746527777781</v>
      </c>
      <c r="E4110" s="157">
        <v>0.22497165354320592</v>
      </c>
    </row>
    <row r="4111" spans="4:5" x14ac:dyDescent="0.25">
      <c r="D4111" s="155">
        <v>46070.753472222219</v>
      </c>
      <c r="E4111" s="157">
        <v>0.22497165354320592</v>
      </c>
    </row>
    <row r="4112" spans="4:5" x14ac:dyDescent="0.25">
      <c r="D4112" s="155">
        <v>46070.756944444445</v>
      </c>
      <c r="E4112" s="157">
        <v>0.22497165354320592</v>
      </c>
    </row>
    <row r="4113" spans="4:5" x14ac:dyDescent="0.25">
      <c r="D4113" s="155">
        <v>46070.760416666664</v>
      </c>
      <c r="E4113" s="157">
        <v>0.22497165354320592</v>
      </c>
    </row>
    <row r="4114" spans="4:5" x14ac:dyDescent="0.25">
      <c r="D4114" s="155">
        <v>46070.763888888891</v>
      </c>
      <c r="E4114" s="157">
        <v>0.22497165354320592</v>
      </c>
    </row>
    <row r="4115" spans="4:5" x14ac:dyDescent="0.25">
      <c r="D4115" s="155">
        <v>46070.770833333336</v>
      </c>
      <c r="E4115" s="157">
        <v>0.22497165354320592</v>
      </c>
    </row>
    <row r="4116" spans="4:5" x14ac:dyDescent="0.25">
      <c r="D4116" s="155">
        <v>46070.774305555555</v>
      </c>
      <c r="E4116" s="157">
        <v>0.22497165354320592</v>
      </c>
    </row>
    <row r="4117" spans="4:5" x14ac:dyDescent="0.25">
      <c r="D4117" s="155">
        <v>46070.777777777781</v>
      </c>
      <c r="E4117" s="157">
        <v>0.22497165354320592</v>
      </c>
    </row>
    <row r="4118" spans="4:5" x14ac:dyDescent="0.25">
      <c r="D4118" s="155">
        <v>46070.78125</v>
      </c>
      <c r="E4118" s="157">
        <v>0.22497165354320592</v>
      </c>
    </row>
    <row r="4119" spans="4:5" x14ac:dyDescent="0.25">
      <c r="D4119" s="155">
        <v>46070.784722222219</v>
      </c>
      <c r="E4119" s="157">
        <v>0.2557501969995607</v>
      </c>
    </row>
    <row r="4120" spans="4:5" x14ac:dyDescent="0.25">
      <c r="D4120" s="155">
        <v>46070.791666666664</v>
      </c>
      <c r="E4120" s="157">
        <v>0.2557501969995607</v>
      </c>
    </row>
    <row r="4121" spans="4:5" x14ac:dyDescent="0.25">
      <c r="D4121" s="155">
        <v>46070.795138888891</v>
      </c>
      <c r="E4121" s="157">
        <v>0.29433425397196855</v>
      </c>
    </row>
    <row r="4122" spans="4:5" x14ac:dyDescent="0.25">
      <c r="D4122" s="155">
        <v>46071.270833333336</v>
      </c>
      <c r="E4122" s="157">
        <v>0.29433425397196855</v>
      </c>
    </row>
    <row r="4123" spans="4:5" x14ac:dyDescent="0.25">
      <c r="D4123" s="155">
        <v>46071.274305555555</v>
      </c>
      <c r="E4123" s="157">
        <v>0.32592098704430167</v>
      </c>
    </row>
    <row r="4124" spans="4:5" x14ac:dyDescent="0.25">
      <c r="D4124" s="155">
        <v>46071.277777777781</v>
      </c>
      <c r="E4124" s="157">
        <v>0.32592098704430167</v>
      </c>
    </row>
    <row r="4125" spans="4:5" x14ac:dyDescent="0.25">
      <c r="D4125" s="155">
        <v>46071.28125</v>
      </c>
      <c r="E4125" s="157">
        <v>0.32592098704430167</v>
      </c>
    </row>
    <row r="4126" spans="4:5" x14ac:dyDescent="0.25">
      <c r="D4126" s="155">
        <v>46071.284722222219</v>
      </c>
      <c r="E4126" s="157">
        <v>0.32592098704430167</v>
      </c>
    </row>
    <row r="4127" spans="4:5" x14ac:dyDescent="0.25">
      <c r="D4127" s="155">
        <v>46071.291666666664</v>
      </c>
      <c r="E4127" s="157">
        <v>0.32592098704430167</v>
      </c>
    </row>
    <row r="4128" spans="4:5" x14ac:dyDescent="0.25">
      <c r="D4128" s="155">
        <v>46071.295138888891</v>
      </c>
      <c r="E4128" s="157">
        <v>0.32592098704430167</v>
      </c>
    </row>
    <row r="4129" spans="4:5" x14ac:dyDescent="0.25">
      <c r="D4129" s="155">
        <v>46071.298611111109</v>
      </c>
      <c r="E4129" s="157">
        <v>0.32592098704430167</v>
      </c>
    </row>
    <row r="4130" spans="4:5" x14ac:dyDescent="0.25">
      <c r="D4130" s="155">
        <v>46071.302083333336</v>
      </c>
      <c r="E4130" s="157">
        <v>0.32592098704430167</v>
      </c>
    </row>
    <row r="4131" spans="4:5" x14ac:dyDescent="0.25">
      <c r="D4131" s="155">
        <v>46071.305555555555</v>
      </c>
      <c r="E4131" s="157">
        <v>0.32592098704430167</v>
      </c>
    </row>
    <row r="4132" spans="4:5" x14ac:dyDescent="0.25">
      <c r="D4132" s="155">
        <v>46071.3125</v>
      </c>
      <c r="E4132" s="157">
        <v>0.35699997141716</v>
      </c>
    </row>
    <row r="4133" spans="4:5" x14ac:dyDescent="0.25">
      <c r="D4133" s="155">
        <v>46071.315972222219</v>
      </c>
      <c r="E4133" s="157">
        <v>0.35699997141716</v>
      </c>
    </row>
    <row r="4134" spans="4:5" x14ac:dyDescent="0.25">
      <c r="D4134" s="155">
        <v>46071.319444444445</v>
      </c>
      <c r="E4134" s="157">
        <v>0.35699997141716</v>
      </c>
    </row>
    <row r="4135" spans="4:5" x14ac:dyDescent="0.25">
      <c r="D4135" s="155">
        <v>46071.322916666664</v>
      </c>
      <c r="E4135" s="157">
        <v>0.34992710611190619</v>
      </c>
    </row>
    <row r="4136" spans="4:5" x14ac:dyDescent="0.25">
      <c r="D4136" s="155">
        <v>46071.326388888891</v>
      </c>
      <c r="E4136" s="157">
        <v>0.34992710611190619</v>
      </c>
    </row>
    <row r="4137" spans="4:5" x14ac:dyDescent="0.25">
      <c r="D4137" s="155">
        <v>46071.333333333336</v>
      </c>
      <c r="E4137" s="157">
        <v>0.34992710611190619</v>
      </c>
    </row>
    <row r="4138" spans="4:5" x14ac:dyDescent="0.25">
      <c r="D4138" s="155">
        <v>46071.336805555555</v>
      </c>
      <c r="E4138" s="157">
        <v>0.34992710611190619</v>
      </c>
    </row>
    <row r="4139" spans="4:5" x14ac:dyDescent="0.25">
      <c r="D4139" s="155">
        <v>46071.340277777781</v>
      </c>
      <c r="E4139" s="157">
        <v>0.34992710611190619</v>
      </c>
    </row>
    <row r="4140" spans="4:5" x14ac:dyDescent="0.25">
      <c r="D4140" s="155">
        <v>46071.34375</v>
      </c>
      <c r="E4140" s="157">
        <v>0.34992710611190619</v>
      </c>
    </row>
    <row r="4141" spans="4:5" x14ac:dyDescent="0.25">
      <c r="D4141" s="155">
        <v>46071.347222222219</v>
      </c>
      <c r="E4141" s="157">
        <v>0.34992710611190619</v>
      </c>
    </row>
    <row r="4142" spans="4:5" x14ac:dyDescent="0.25">
      <c r="D4142" s="155">
        <v>46071.354166666664</v>
      </c>
      <c r="E4142" s="157">
        <v>0.34992710611190619</v>
      </c>
    </row>
    <row r="4143" spans="4:5" x14ac:dyDescent="0.25">
      <c r="D4143" s="155">
        <v>46071.357638888891</v>
      </c>
      <c r="E4143" s="157">
        <v>0.37742413753210852</v>
      </c>
    </row>
    <row r="4144" spans="4:5" x14ac:dyDescent="0.25">
      <c r="D4144" s="155">
        <v>46071.361111111109</v>
      </c>
      <c r="E4144" s="157">
        <v>0.39282467398295651</v>
      </c>
    </row>
    <row r="4145" spans="4:5" x14ac:dyDescent="0.25">
      <c r="D4145" s="155">
        <v>46071.364583333336</v>
      </c>
      <c r="E4145" s="157">
        <v>0.3656487106388509</v>
      </c>
    </row>
    <row r="4146" spans="4:5" x14ac:dyDescent="0.25">
      <c r="D4146" s="155">
        <v>46071.368055555555</v>
      </c>
      <c r="E4146" s="157">
        <v>0.3656487106388509</v>
      </c>
    </row>
    <row r="4147" spans="4:5" x14ac:dyDescent="0.25">
      <c r="D4147" s="155">
        <v>46071.371527777781</v>
      </c>
      <c r="E4147" s="157">
        <v>0.35297568858876011</v>
      </c>
    </row>
    <row r="4148" spans="4:5" x14ac:dyDescent="0.25">
      <c r="D4148" s="155">
        <v>46071.375</v>
      </c>
      <c r="E4148" s="157">
        <v>0.35297568858876011</v>
      </c>
    </row>
    <row r="4149" spans="4:5" x14ac:dyDescent="0.25">
      <c r="D4149" s="155">
        <v>46071.378472222219</v>
      </c>
      <c r="E4149" s="157">
        <v>0.35297568858876011</v>
      </c>
    </row>
    <row r="4150" spans="4:5" x14ac:dyDescent="0.25">
      <c r="D4150" s="155">
        <v>46071.381944444445</v>
      </c>
      <c r="E4150" s="157">
        <v>0.35297568858876011</v>
      </c>
    </row>
    <row r="4151" spans="4:5" x14ac:dyDescent="0.25">
      <c r="D4151" s="155">
        <v>46071.385416666664</v>
      </c>
      <c r="E4151" s="157">
        <v>0.35297568858876011</v>
      </c>
    </row>
    <row r="4152" spans="4:5" x14ac:dyDescent="0.25">
      <c r="D4152" s="155">
        <v>46071.388888888891</v>
      </c>
      <c r="E4152" s="157">
        <v>0.35297568858876011</v>
      </c>
    </row>
    <row r="4153" spans="4:5" x14ac:dyDescent="0.25">
      <c r="D4153" s="155">
        <v>46071.392361111109</v>
      </c>
      <c r="E4153" s="157">
        <v>0.35297568858876011</v>
      </c>
    </row>
    <row r="4154" spans="4:5" x14ac:dyDescent="0.25">
      <c r="D4154" s="155">
        <v>46071.395833333336</v>
      </c>
      <c r="E4154" s="157">
        <v>0.35297568858876011</v>
      </c>
    </row>
    <row r="4155" spans="4:5" x14ac:dyDescent="0.25">
      <c r="D4155" s="155">
        <v>46071.399305555555</v>
      </c>
      <c r="E4155" s="157">
        <v>0.35942130358313901</v>
      </c>
    </row>
    <row r="4156" spans="4:5" x14ac:dyDescent="0.25">
      <c r="D4156" s="155">
        <v>46071.402777777781</v>
      </c>
      <c r="E4156" s="157">
        <v>0.36714563645420323</v>
      </c>
    </row>
    <row r="4157" spans="4:5" x14ac:dyDescent="0.25">
      <c r="D4157" s="155">
        <v>46071.40625</v>
      </c>
      <c r="E4157" s="157">
        <v>0.36714563645420323</v>
      </c>
    </row>
    <row r="4158" spans="4:5" x14ac:dyDescent="0.25">
      <c r="D4158" s="155">
        <v>46071.409722222219</v>
      </c>
      <c r="E4158" s="157">
        <v>0.36714563645420323</v>
      </c>
    </row>
    <row r="4159" spans="4:5" x14ac:dyDescent="0.25">
      <c r="D4159" s="155">
        <v>46071.413194444445</v>
      </c>
      <c r="E4159" s="157">
        <v>0.36714563645420323</v>
      </c>
    </row>
    <row r="4160" spans="4:5" x14ac:dyDescent="0.25">
      <c r="D4160" s="155">
        <v>46071.416666666664</v>
      </c>
      <c r="E4160" s="157">
        <v>0.36714563645420323</v>
      </c>
    </row>
    <row r="4161" spans="4:5" x14ac:dyDescent="0.25">
      <c r="D4161" s="155">
        <v>46071.420138888891</v>
      </c>
      <c r="E4161" s="157">
        <v>0.36714563645420323</v>
      </c>
    </row>
    <row r="4162" spans="4:5" x14ac:dyDescent="0.25">
      <c r="D4162" s="155">
        <v>46071.423611111109</v>
      </c>
      <c r="E4162" s="157">
        <v>0.36714563645420323</v>
      </c>
    </row>
    <row r="4163" spans="4:5" x14ac:dyDescent="0.25">
      <c r="D4163" s="155">
        <v>46071.427083333336</v>
      </c>
      <c r="E4163" s="157">
        <v>0.36714563645420323</v>
      </c>
    </row>
    <row r="4164" spans="4:5" x14ac:dyDescent="0.25">
      <c r="D4164" s="155">
        <v>46071.430555555555</v>
      </c>
      <c r="E4164" s="157">
        <v>0.36714563645420323</v>
      </c>
    </row>
    <row r="4165" spans="4:5" x14ac:dyDescent="0.25">
      <c r="D4165" s="155">
        <v>46071.434027777781</v>
      </c>
      <c r="E4165" s="157">
        <v>0.36714563645420323</v>
      </c>
    </row>
    <row r="4166" spans="4:5" x14ac:dyDescent="0.25">
      <c r="D4166" s="155">
        <v>46071.4375</v>
      </c>
      <c r="E4166" s="157">
        <v>0.36714563645420323</v>
      </c>
    </row>
    <row r="4167" spans="4:5" x14ac:dyDescent="0.25">
      <c r="D4167" s="155">
        <v>46071.440972222219</v>
      </c>
      <c r="E4167" s="157">
        <v>0.36714563645420323</v>
      </c>
    </row>
    <row r="4168" spans="4:5" x14ac:dyDescent="0.25">
      <c r="D4168" s="155">
        <v>46071.444444444445</v>
      </c>
      <c r="E4168" s="157">
        <v>0.36714563645420323</v>
      </c>
    </row>
    <row r="4169" spans="4:5" x14ac:dyDescent="0.25">
      <c r="D4169" s="155">
        <v>46071.447916666664</v>
      </c>
      <c r="E4169" s="157">
        <v>0.33881546358948739</v>
      </c>
    </row>
    <row r="4170" spans="4:5" x14ac:dyDescent="0.25">
      <c r="D4170" s="155">
        <v>46071.451388888891</v>
      </c>
      <c r="E4170" s="157">
        <v>0.33881546358948739</v>
      </c>
    </row>
    <row r="4171" spans="4:5" x14ac:dyDescent="0.25">
      <c r="D4171" s="155">
        <v>46071.454861111109</v>
      </c>
      <c r="E4171" s="157">
        <v>0.30656091048394313</v>
      </c>
    </row>
    <row r="4172" spans="4:5" x14ac:dyDescent="0.25">
      <c r="D4172" s="155">
        <v>46071.458333333336</v>
      </c>
      <c r="E4172" s="157">
        <v>0.30656091048394313</v>
      </c>
    </row>
    <row r="4173" spans="4:5" x14ac:dyDescent="0.25">
      <c r="D4173" s="155">
        <v>46071.461805555555</v>
      </c>
      <c r="E4173" s="157">
        <v>0.27199189663800927</v>
      </c>
    </row>
    <row r="4174" spans="4:5" x14ac:dyDescent="0.25">
      <c r="D4174" s="155">
        <v>46071.465277777781</v>
      </c>
      <c r="E4174" s="157">
        <v>0.27199189663800927</v>
      </c>
    </row>
    <row r="4175" spans="4:5" x14ac:dyDescent="0.25">
      <c r="D4175" s="155">
        <v>46071.46875</v>
      </c>
      <c r="E4175" s="157">
        <v>0.27199189663800927</v>
      </c>
    </row>
    <row r="4176" spans="4:5" x14ac:dyDescent="0.25">
      <c r="D4176" s="155">
        <v>46071.472222222219</v>
      </c>
      <c r="E4176" s="157">
        <v>0.27199189663800927</v>
      </c>
    </row>
    <row r="4177" spans="4:5" x14ac:dyDescent="0.25">
      <c r="D4177" s="155">
        <v>46071.475694444445</v>
      </c>
      <c r="E4177" s="157">
        <v>0.27199189663800927</v>
      </c>
    </row>
    <row r="4178" spans="4:5" x14ac:dyDescent="0.25">
      <c r="D4178" s="155">
        <v>46071.479166666664</v>
      </c>
      <c r="E4178" s="157">
        <v>0.27199189663800927</v>
      </c>
    </row>
    <row r="4179" spans="4:5" x14ac:dyDescent="0.25">
      <c r="D4179" s="155">
        <v>46071.482638888891</v>
      </c>
      <c r="E4179" s="157">
        <v>0.27199189663800927</v>
      </c>
    </row>
    <row r="4180" spans="4:5" x14ac:dyDescent="0.25">
      <c r="D4180" s="155">
        <v>46071.486111111109</v>
      </c>
      <c r="E4180" s="157">
        <v>0.27199189663800927</v>
      </c>
    </row>
    <row r="4181" spans="4:5" x14ac:dyDescent="0.25">
      <c r="D4181" s="155">
        <v>46071.489583333336</v>
      </c>
      <c r="E4181" s="157">
        <v>0.27199189663800927</v>
      </c>
    </row>
    <row r="4182" spans="4:5" x14ac:dyDescent="0.25">
      <c r="D4182" s="155">
        <v>46071.493055555555</v>
      </c>
      <c r="E4182" s="157">
        <v>0.23057160559385115</v>
      </c>
    </row>
    <row r="4183" spans="4:5" x14ac:dyDescent="0.25">
      <c r="D4183" s="155">
        <v>46071.496527777781</v>
      </c>
      <c r="E4183" s="157">
        <v>0.23057160559385115</v>
      </c>
    </row>
    <row r="4184" spans="4:5" x14ac:dyDescent="0.25">
      <c r="D4184" s="155">
        <v>46071.5</v>
      </c>
      <c r="E4184" s="157">
        <v>0.23057160559385115</v>
      </c>
    </row>
    <row r="4185" spans="4:5" x14ac:dyDescent="0.25">
      <c r="D4185" s="155">
        <v>46071.503472222219</v>
      </c>
      <c r="E4185" s="157">
        <v>0.23057160559385115</v>
      </c>
    </row>
    <row r="4186" spans="4:5" x14ac:dyDescent="0.25">
      <c r="D4186" s="155">
        <v>46071.506944444445</v>
      </c>
      <c r="E4186" s="157">
        <v>0.23057160559385115</v>
      </c>
    </row>
    <row r="4187" spans="4:5" x14ac:dyDescent="0.25">
      <c r="D4187" s="155">
        <v>46071.510416666664</v>
      </c>
      <c r="E4187" s="157">
        <v>0.23057160559385115</v>
      </c>
    </row>
    <row r="4188" spans="4:5" x14ac:dyDescent="0.25">
      <c r="D4188" s="155">
        <v>46071.513888888891</v>
      </c>
      <c r="E4188" s="157">
        <v>0.23057160559385115</v>
      </c>
    </row>
    <row r="4189" spans="4:5" x14ac:dyDescent="0.25">
      <c r="D4189" s="155">
        <v>46071.517361111109</v>
      </c>
      <c r="E4189" s="157">
        <v>0.23057160559385115</v>
      </c>
    </row>
    <row r="4190" spans="4:5" x14ac:dyDescent="0.25">
      <c r="D4190" s="155">
        <v>46071.520833333336</v>
      </c>
      <c r="E4190" s="157">
        <v>0.23057160559385115</v>
      </c>
    </row>
    <row r="4191" spans="4:5" x14ac:dyDescent="0.25">
      <c r="D4191" s="155">
        <v>46071.524305555555</v>
      </c>
      <c r="E4191" s="157">
        <v>0.23057160559385115</v>
      </c>
    </row>
    <row r="4192" spans="4:5" x14ac:dyDescent="0.25">
      <c r="D4192" s="155">
        <v>46071.527777777781</v>
      </c>
      <c r="E4192" s="157">
        <v>0.23057160559385115</v>
      </c>
    </row>
    <row r="4193" spans="4:5" x14ac:dyDescent="0.25">
      <c r="D4193" s="155">
        <v>46071.53125</v>
      </c>
      <c r="E4193" s="157">
        <v>0.18210783977117448</v>
      </c>
    </row>
    <row r="4194" spans="4:5" x14ac:dyDescent="0.25">
      <c r="D4194" s="155">
        <v>46071.534722222219</v>
      </c>
      <c r="E4194" s="157">
        <v>0.14647211896007198</v>
      </c>
    </row>
    <row r="4195" spans="4:5" x14ac:dyDescent="0.25">
      <c r="D4195" s="155">
        <v>46071.538194444445</v>
      </c>
      <c r="E4195" s="157">
        <v>0.14647211896007198</v>
      </c>
    </row>
    <row r="4196" spans="4:5" x14ac:dyDescent="0.25">
      <c r="D4196" s="155">
        <v>46071.541666666664</v>
      </c>
      <c r="E4196" s="157">
        <v>0.14647211896007198</v>
      </c>
    </row>
    <row r="4197" spans="4:5" x14ac:dyDescent="0.25">
      <c r="D4197" s="155">
        <v>46071.545138888891</v>
      </c>
      <c r="E4197" s="157">
        <v>0.10101525445521893</v>
      </c>
    </row>
    <row r="4198" spans="4:5" x14ac:dyDescent="0.25">
      <c r="D4198" s="155">
        <v>46071.548611111109</v>
      </c>
      <c r="E4198" s="157">
        <v>0.10101525445521893</v>
      </c>
    </row>
    <row r="4199" spans="4:5" x14ac:dyDescent="0.25">
      <c r="D4199" s="155">
        <v>46071.552083333336</v>
      </c>
      <c r="E4199" s="157">
        <v>0.10101525445521893</v>
      </c>
    </row>
    <row r="4200" spans="4:5" x14ac:dyDescent="0.25">
      <c r="D4200" s="155">
        <v>46071.555555555555</v>
      </c>
      <c r="E4200" s="157">
        <v>0.10101525445521893</v>
      </c>
    </row>
    <row r="4201" spans="4:5" x14ac:dyDescent="0.25">
      <c r="D4201" s="155">
        <v>46071.559027777781</v>
      </c>
      <c r="E4201" s="157">
        <v>0.10101525445521893</v>
      </c>
    </row>
    <row r="4202" spans="4:5" x14ac:dyDescent="0.25">
      <c r="D4202" s="155">
        <v>46071.5625</v>
      </c>
      <c r="E4202" s="157">
        <v>0.10101525445521893</v>
      </c>
    </row>
    <row r="4203" spans="4:5" x14ac:dyDescent="0.25">
      <c r="D4203" s="155">
        <v>46071.565972222219</v>
      </c>
      <c r="E4203" s="157">
        <v>0.10101525445521893</v>
      </c>
    </row>
    <row r="4204" spans="4:5" x14ac:dyDescent="0.25">
      <c r="D4204" s="155">
        <v>46071.569444444445</v>
      </c>
      <c r="E4204" s="157">
        <v>0.10101525445521893</v>
      </c>
    </row>
    <row r="4205" spans="4:5" x14ac:dyDescent="0.25">
      <c r="D4205" s="155">
        <v>46071.572916666664</v>
      </c>
      <c r="E4205" s="157">
        <v>7.0710678118653239E-2</v>
      </c>
    </row>
    <row r="4206" spans="4:5" x14ac:dyDescent="0.25">
      <c r="D4206" s="155">
        <v>46071.576388888891</v>
      </c>
      <c r="E4206" s="157">
        <v>0</v>
      </c>
    </row>
    <row r="4207" spans="4:5" x14ac:dyDescent="0.25">
      <c r="D4207" s="155">
        <v>46071.579861111109</v>
      </c>
      <c r="E4207" s="157">
        <v>0</v>
      </c>
    </row>
    <row r="4208" spans="4:5" x14ac:dyDescent="0.25">
      <c r="D4208" s="155">
        <v>46071.583333333336</v>
      </c>
      <c r="E4208" s="157">
        <v>0</v>
      </c>
    </row>
    <row r="4209" spans="4:5" x14ac:dyDescent="0.25">
      <c r="D4209" s="155">
        <v>46071.586805555555</v>
      </c>
      <c r="E4209" s="157">
        <v>0</v>
      </c>
    </row>
    <row r="4210" spans="4:5" x14ac:dyDescent="0.25">
      <c r="D4210" s="155">
        <v>46071.590277777781</v>
      </c>
      <c r="E4210" s="157">
        <v>0</v>
      </c>
    </row>
    <row r="4211" spans="4:5" x14ac:dyDescent="0.25">
      <c r="D4211" s="155">
        <v>46071.59375</v>
      </c>
      <c r="E4211" s="157">
        <v>0</v>
      </c>
    </row>
    <row r="4212" spans="4:5" x14ac:dyDescent="0.25">
      <c r="D4212" s="155">
        <v>46071.597222222219</v>
      </c>
      <c r="E4212" s="157">
        <v>0</v>
      </c>
    </row>
    <row r="4213" spans="4:5" x14ac:dyDescent="0.25">
      <c r="D4213" s="155">
        <v>46071.600694444445</v>
      </c>
      <c r="E4213" s="157">
        <v>0</v>
      </c>
    </row>
    <row r="4214" spans="4:5" x14ac:dyDescent="0.25">
      <c r="D4214" s="155">
        <v>46071.604166666664</v>
      </c>
      <c r="E4214" s="157">
        <v>0</v>
      </c>
    </row>
    <row r="4215" spans="4:5" x14ac:dyDescent="0.25">
      <c r="D4215" s="155">
        <v>46071.607638888891</v>
      </c>
      <c r="E4215" s="157">
        <v>0</v>
      </c>
    </row>
    <row r="4216" spans="4:5" x14ac:dyDescent="0.25">
      <c r="D4216" s="155">
        <v>46071.611111111109</v>
      </c>
      <c r="E4216" s="157">
        <v>0</v>
      </c>
    </row>
    <row r="4217" spans="4:5" x14ac:dyDescent="0.25">
      <c r="D4217" s="155">
        <v>46071.621527777781</v>
      </c>
      <c r="E4217" s="157">
        <v>0.14142135623730648</v>
      </c>
    </row>
    <row r="4218" spans="4:5" x14ac:dyDescent="0.25">
      <c r="D4218" s="155">
        <v>46071.625</v>
      </c>
      <c r="E4218" s="157">
        <v>0.14142135623730648</v>
      </c>
    </row>
    <row r="4219" spans="4:5" x14ac:dyDescent="0.25">
      <c r="D4219" s="155">
        <v>46071.628472222219</v>
      </c>
      <c r="E4219" s="157">
        <v>0.14142135623730648</v>
      </c>
    </row>
    <row r="4220" spans="4:5" x14ac:dyDescent="0.25">
      <c r="D4220" s="155">
        <v>46071.631944444445</v>
      </c>
      <c r="E4220" s="157">
        <v>0.14142135623730648</v>
      </c>
    </row>
    <row r="4221" spans="4:5" x14ac:dyDescent="0.25">
      <c r="D4221" s="155">
        <v>46071.635416666664</v>
      </c>
      <c r="E4221" s="157">
        <v>0.14142135623730648</v>
      </c>
    </row>
    <row r="4222" spans="4:5" x14ac:dyDescent="0.25">
      <c r="D4222" s="155">
        <v>46071.638888888891</v>
      </c>
      <c r="E4222" s="157">
        <v>0.14142135623730648</v>
      </c>
    </row>
    <row r="4223" spans="4:5" x14ac:dyDescent="0.25">
      <c r="D4223" s="155">
        <v>46071.642361111109</v>
      </c>
      <c r="E4223" s="157">
        <v>0.14142135623730648</v>
      </c>
    </row>
    <row r="4224" spans="4:5" x14ac:dyDescent="0.25">
      <c r="D4224" s="155">
        <v>46071.645833333336</v>
      </c>
      <c r="E4224" s="157">
        <v>0.14142135623730648</v>
      </c>
    </row>
    <row r="4225" spans="4:5" x14ac:dyDescent="0.25">
      <c r="D4225" s="155">
        <v>46071.649305555555</v>
      </c>
      <c r="E4225" s="157">
        <v>0.15681784571499771</v>
      </c>
    </row>
    <row r="4226" spans="4:5" x14ac:dyDescent="0.25">
      <c r="D4226" s="155">
        <v>46071.652777777781</v>
      </c>
      <c r="E4226" s="157">
        <v>0.15681784571499771</v>
      </c>
    </row>
    <row r="4227" spans="4:5" x14ac:dyDescent="0.25">
      <c r="D4227" s="155">
        <v>46071.65625</v>
      </c>
      <c r="E4227" s="157">
        <v>0.173793215151374</v>
      </c>
    </row>
    <row r="4228" spans="4:5" x14ac:dyDescent="0.25">
      <c r="D4228" s="155">
        <v>46071.659722222219</v>
      </c>
      <c r="E4228" s="157">
        <v>0.173793215151374</v>
      </c>
    </row>
    <row r="4229" spans="4:5" x14ac:dyDescent="0.25">
      <c r="D4229" s="155">
        <v>46071.663194444445</v>
      </c>
      <c r="E4229" s="157">
        <v>0.173793215151374</v>
      </c>
    </row>
    <row r="4230" spans="4:5" x14ac:dyDescent="0.25">
      <c r="D4230" s="155">
        <v>46071.666666666664</v>
      </c>
      <c r="E4230" s="157">
        <v>0.173793215151374</v>
      </c>
    </row>
    <row r="4231" spans="4:5" x14ac:dyDescent="0.25">
      <c r="D4231" s="155">
        <v>46071.670138888891</v>
      </c>
      <c r="E4231" s="157">
        <v>0.173793215151374</v>
      </c>
    </row>
    <row r="4232" spans="4:5" x14ac:dyDescent="0.25">
      <c r="D4232" s="155">
        <v>46071.673611111109</v>
      </c>
      <c r="E4232" s="157">
        <v>0.173793215151374</v>
      </c>
    </row>
    <row r="4233" spans="4:5" x14ac:dyDescent="0.25">
      <c r="D4233" s="155">
        <v>46071.677083333336</v>
      </c>
      <c r="E4233" s="157">
        <v>0.173793215151374</v>
      </c>
    </row>
    <row r="4234" spans="4:5" x14ac:dyDescent="0.25">
      <c r="D4234" s="155">
        <v>46071.680555555555</v>
      </c>
      <c r="E4234" s="157">
        <v>0.22223355980148163</v>
      </c>
    </row>
    <row r="4235" spans="4:5" x14ac:dyDescent="0.25">
      <c r="D4235" s="155">
        <v>46071.684027777781</v>
      </c>
      <c r="E4235" s="157">
        <v>0.22223355980148163</v>
      </c>
    </row>
    <row r="4236" spans="4:5" x14ac:dyDescent="0.25">
      <c r="D4236" s="155">
        <v>46071.6875</v>
      </c>
      <c r="E4236" s="157">
        <v>0.22223355980148163</v>
      </c>
    </row>
    <row r="4237" spans="4:5" x14ac:dyDescent="0.25">
      <c r="D4237" s="155">
        <v>46071.690972222219</v>
      </c>
      <c r="E4237" s="157">
        <v>0.22223355980148163</v>
      </c>
    </row>
    <row r="4238" spans="4:5" x14ac:dyDescent="0.25">
      <c r="D4238" s="155">
        <v>46071.694444444445</v>
      </c>
      <c r="E4238" s="157">
        <v>0.22223355980148163</v>
      </c>
    </row>
    <row r="4239" spans="4:5" x14ac:dyDescent="0.25">
      <c r="D4239" s="155">
        <v>46071.697916666664</v>
      </c>
      <c r="E4239" s="157">
        <v>0.22223355980148163</v>
      </c>
    </row>
    <row r="4240" spans="4:5" x14ac:dyDescent="0.25">
      <c r="D4240" s="155">
        <v>46071.701388888891</v>
      </c>
      <c r="E4240" s="157">
        <v>0.22223355980148163</v>
      </c>
    </row>
    <row r="4241" spans="4:5" x14ac:dyDescent="0.25">
      <c r="D4241" s="155">
        <v>46071.704861111109</v>
      </c>
      <c r="E4241" s="157">
        <v>0.22223355980148163</v>
      </c>
    </row>
    <row r="4242" spans="4:5" x14ac:dyDescent="0.25">
      <c r="D4242" s="155">
        <v>46071.708333333336</v>
      </c>
      <c r="E4242" s="157">
        <v>0.22223355980148163</v>
      </c>
    </row>
    <row r="4243" spans="4:5" x14ac:dyDescent="0.25">
      <c r="D4243" s="155">
        <v>46071.711805555555</v>
      </c>
      <c r="E4243" s="157">
        <v>0.22223355980148163</v>
      </c>
    </row>
    <row r="4244" spans="4:5" x14ac:dyDescent="0.25">
      <c r="D4244" s="155">
        <v>46071.715277777781</v>
      </c>
      <c r="E4244" s="157">
        <v>0.22223355980148163</v>
      </c>
    </row>
    <row r="4245" spans="4:5" x14ac:dyDescent="0.25">
      <c r="D4245" s="155">
        <v>46071.71875</v>
      </c>
      <c r="E4245" s="157">
        <v>0.22223355980148163</v>
      </c>
    </row>
    <row r="4246" spans="4:5" x14ac:dyDescent="0.25">
      <c r="D4246" s="155">
        <v>46071.722222222219</v>
      </c>
      <c r="E4246" s="157">
        <v>0.22223355980148163</v>
      </c>
    </row>
    <row r="4247" spans="4:5" x14ac:dyDescent="0.25">
      <c r="D4247" s="155">
        <v>46071.729166666664</v>
      </c>
      <c r="E4247" s="157">
        <v>0.22223355980148163</v>
      </c>
    </row>
    <row r="4248" spans="4:5" x14ac:dyDescent="0.25">
      <c r="D4248" s="155">
        <v>46071.732638888891</v>
      </c>
      <c r="E4248" s="157">
        <v>0.22223355980148163</v>
      </c>
    </row>
    <row r="4249" spans="4:5" x14ac:dyDescent="0.25">
      <c r="D4249" s="155">
        <v>46071.736111111109</v>
      </c>
      <c r="E4249" s="157">
        <v>0.22223355980148163</v>
      </c>
    </row>
    <row r="4250" spans="4:5" x14ac:dyDescent="0.25">
      <c r="D4250" s="155">
        <v>46071.739583333336</v>
      </c>
      <c r="E4250" s="157">
        <v>0.22223355980148163</v>
      </c>
    </row>
    <row r="4251" spans="4:5" x14ac:dyDescent="0.25">
      <c r="D4251" s="155">
        <v>46071.743055555555</v>
      </c>
      <c r="E4251" s="157">
        <v>0.22223355980148163</v>
      </c>
    </row>
    <row r="4252" spans="4:5" x14ac:dyDescent="0.25">
      <c r="D4252" s="155">
        <v>46071.746527777781</v>
      </c>
      <c r="E4252" s="157">
        <v>0.22223355980148163</v>
      </c>
    </row>
    <row r="4253" spans="4:5" x14ac:dyDescent="0.25">
      <c r="D4253" s="155">
        <v>46071.753472222219</v>
      </c>
      <c r="E4253" s="157">
        <v>0.22223355980148163</v>
      </c>
    </row>
    <row r="4254" spans="4:5" x14ac:dyDescent="0.25">
      <c r="D4254" s="155">
        <v>46071.756944444445</v>
      </c>
      <c r="E4254" s="157">
        <v>0.22223355980148163</v>
      </c>
    </row>
    <row r="4255" spans="4:5" x14ac:dyDescent="0.25">
      <c r="D4255" s="155">
        <v>46071.760416666664</v>
      </c>
      <c r="E4255" s="157">
        <v>0.22223355980148163</v>
      </c>
    </row>
    <row r="4256" spans="4:5" x14ac:dyDescent="0.25">
      <c r="D4256" s="155">
        <v>46071.763888888891</v>
      </c>
      <c r="E4256" s="157">
        <v>0.22223355980148163</v>
      </c>
    </row>
    <row r="4257" spans="4:5" x14ac:dyDescent="0.25">
      <c r="D4257" s="155">
        <v>46071.770833333336</v>
      </c>
      <c r="E4257" s="157">
        <v>0.22223355980148163</v>
      </c>
    </row>
    <row r="4258" spans="4:5" x14ac:dyDescent="0.25">
      <c r="D4258" s="155">
        <v>46071.774305555555</v>
      </c>
      <c r="E4258" s="157">
        <v>0.22223355980148163</v>
      </c>
    </row>
    <row r="4259" spans="4:5" x14ac:dyDescent="0.25">
      <c r="D4259" s="155">
        <v>46071.777777777781</v>
      </c>
      <c r="E4259" s="157">
        <v>0.22223355980148163</v>
      </c>
    </row>
    <row r="4260" spans="4:5" x14ac:dyDescent="0.25">
      <c r="D4260" s="155">
        <v>46071.78125</v>
      </c>
      <c r="E4260" s="157">
        <v>0.22223355980148163</v>
      </c>
    </row>
    <row r="4261" spans="4:5" x14ac:dyDescent="0.25">
      <c r="D4261" s="155">
        <v>46071.784722222219</v>
      </c>
      <c r="E4261" s="157">
        <v>0.22223355980148163</v>
      </c>
    </row>
    <row r="4262" spans="4:5" x14ac:dyDescent="0.25">
      <c r="D4262" s="155">
        <v>46071.791666666664</v>
      </c>
      <c r="E4262" s="157">
        <v>0.22223355980148163</v>
      </c>
    </row>
    <row r="4263" spans="4:5" x14ac:dyDescent="0.25">
      <c r="D4263" s="155">
        <v>46072.125</v>
      </c>
      <c r="E4263" s="157">
        <v>0.22223355980148163</v>
      </c>
    </row>
    <row r="4264" spans="4:5" x14ac:dyDescent="0.25">
      <c r="D4264" s="155">
        <v>46072.128472222219</v>
      </c>
      <c r="E4264" s="157">
        <v>0.22223355980148163</v>
      </c>
    </row>
    <row r="4265" spans="4:5" x14ac:dyDescent="0.25">
      <c r="D4265" s="155">
        <v>46072.270833333336</v>
      </c>
      <c r="E4265" s="157">
        <v>0.23495548861997395</v>
      </c>
    </row>
    <row r="4266" spans="4:5" x14ac:dyDescent="0.25">
      <c r="D4266" s="155">
        <v>46072.274305555555</v>
      </c>
      <c r="E4266" s="157">
        <v>0.24411439272335284</v>
      </c>
    </row>
    <row r="4267" spans="4:5" x14ac:dyDescent="0.25">
      <c r="D4267" s="155">
        <v>46072.277777777781</v>
      </c>
      <c r="E4267" s="157">
        <v>0.20101781827814269</v>
      </c>
    </row>
    <row r="4268" spans="4:5" x14ac:dyDescent="0.25">
      <c r="D4268" s="155">
        <v>46072.28125</v>
      </c>
      <c r="E4268" s="157">
        <v>0.20101781827814269</v>
      </c>
    </row>
    <row r="4269" spans="4:5" x14ac:dyDescent="0.25">
      <c r="D4269" s="155">
        <v>46072.288194444445</v>
      </c>
      <c r="E4269" s="157">
        <v>0.20101781827814269</v>
      </c>
    </row>
    <row r="4270" spans="4:5" x14ac:dyDescent="0.25">
      <c r="D4270" s="155">
        <v>46072.291666666664</v>
      </c>
      <c r="E4270" s="157">
        <v>0.20101781827814269</v>
      </c>
    </row>
    <row r="4271" spans="4:5" x14ac:dyDescent="0.25">
      <c r="D4271" s="155">
        <v>46072.295138888891</v>
      </c>
      <c r="E4271" s="157">
        <v>0.20101781827814269</v>
      </c>
    </row>
    <row r="4272" spans="4:5" x14ac:dyDescent="0.25">
      <c r="D4272" s="155">
        <v>46072.298611111109</v>
      </c>
      <c r="E4272" s="157">
        <v>0.20101781827814269</v>
      </c>
    </row>
    <row r="4273" spans="4:5" x14ac:dyDescent="0.25">
      <c r="D4273" s="155">
        <v>46072.302083333336</v>
      </c>
      <c r="E4273" s="157">
        <v>0.20101781827814269</v>
      </c>
    </row>
    <row r="4274" spans="4:5" x14ac:dyDescent="0.25">
      <c r="D4274" s="155">
        <v>46072.309027777781</v>
      </c>
      <c r="E4274" s="157">
        <v>0.20101781827814269</v>
      </c>
    </row>
    <row r="4275" spans="4:5" x14ac:dyDescent="0.25">
      <c r="D4275" s="155">
        <v>46072.3125</v>
      </c>
      <c r="E4275" s="157">
        <v>0.18871206876603749</v>
      </c>
    </row>
    <row r="4276" spans="4:5" x14ac:dyDescent="0.25">
      <c r="D4276" s="155">
        <v>46072.315972222219</v>
      </c>
      <c r="E4276" s="157">
        <v>0.18871206876603749</v>
      </c>
    </row>
    <row r="4277" spans="4:5" x14ac:dyDescent="0.25">
      <c r="D4277" s="155">
        <v>46072.319444444445</v>
      </c>
      <c r="E4277" s="157">
        <v>0.173793215151374</v>
      </c>
    </row>
    <row r="4278" spans="4:5" x14ac:dyDescent="0.25">
      <c r="D4278" s="155">
        <v>46072.322916666664</v>
      </c>
      <c r="E4278" s="157">
        <v>0.173793215151374</v>
      </c>
    </row>
    <row r="4279" spans="4:5" x14ac:dyDescent="0.25">
      <c r="D4279" s="155">
        <v>46072.329861111109</v>
      </c>
      <c r="E4279" s="157">
        <v>0.173793215151374</v>
      </c>
    </row>
    <row r="4280" spans="4:5" x14ac:dyDescent="0.25">
      <c r="D4280" s="155">
        <v>46072.333333333336</v>
      </c>
      <c r="E4280" s="157">
        <v>0.173793215151374</v>
      </c>
    </row>
    <row r="4281" spans="4:5" x14ac:dyDescent="0.25">
      <c r="D4281" s="155">
        <v>46072.336805555555</v>
      </c>
      <c r="E4281" s="157">
        <v>0.173793215151374</v>
      </c>
    </row>
    <row r="4282" spans="4:5" x14ac:dyDescent="0.25">
      <c r="D4282" s="155">
        <v>46072.340277777781</v>
      </c>
      <c r="E4282" s="157">
        <v>0.173793215151374</v>
      </c>
    </row>
    <row r="4283" spans="4:5" x14ac:dyDescent="0.25">
      <c r="D4283" s="155">
        <v>46072.34375</v>
      </c>
      <c r="E4283" s="157">
        <v>0.173793215151374</v>
      </c>
    </row>
    <row r="4284" spans="4:5" x14ac:dyDescent="0.25">
      <c r="D4284" s="155">
        <v>46072.350694444445</v>
      </c>
      <c r="E4284" s="157">
        <v>0.12330483215451214</v>
      </c>
    </row>
    <row r="4285" spans="4:5" x14ac:dyDescent="0.25">
      <c r="D4285" s="155">
        <v>46072.354166666664</v>
      </c>
      <c r="E4285" s="157">
        <v>0.12330483215451214</v>
      </c>
    </row>
    <row r="4286" spans="4:5" x14ac:dyDescent="0.25">
      <c r="D4286" s="155">
        <v>46072.357638888891</v>
      </c>
      <c r="E4286" s="157">
        <v>0.12330483215451214</v>
      </c>
    </row>
    <row r="4287" spans="4:5" x14ac:dyDescent="0.25">
      <c r="D4287" s="155">
        <v>46072.361111111109</v>
      </c>
      <c r="E4287" s="157">
        <v>0.14285714285713982</v>
      </c>
    </row>
    <row r="4288" spans="4:5" x14ac:dyDescent="0.25">
      <c r="D4288" s="155">
        <v>46072.381944444445</v>
      </c>
      <c r="E4288" s="157">
        <v>0.44766970331407085</v>
      </c>
    </row>
    <row r="4289" spans="4:5" x14ac:dyDescent="0.25">
      <c r="D4289" s="155">
        <v>46072.385416666664</v>
      </c>
      <c r="E4289" s="157">
        <v>0.44766970331407085</v>
      </c>
    </row>
    <row r="4290" spans="4:5" x14ac:dyDescent="0.25">
      <c r="D4290" s="155">
        <v>46072.388888888891</v>
      </c>
      <c r="E4290" s="157">
        <v>0.44766970331407085</v>
      </c>
    </row>
    <row r="4291" spans="4:5" x14ac:dyDescent="0.25">
      <c r="D4291" s="155">
        <v>46072.392361111109</v>
      </c>
      <c r="E4291" s="157">
        <v>0.44766970331407085</v>
      </c>
    </row>
    <row r="4292" spans="4:5" x14ac:dyDescent="0.25">
      <c r="D4292" s="155">
        <v>46072.399305555555</v>
      </c>
      <c r="E4292" s="157">
        <v>0.44766970331407085</v>
      </c>
    </row>
    <row r="4293" spans="4:5" x14ac:dyDescent="0.25">
      <c r="D4293" s="155">
        <v>46072.402777777781</v>
      </c>
      <c r="E4293" s="157">
        <v>0.44766970331407085</v>
      </c>
    </row>
    <row r="4294" spans="4:5" x14ac:dyDescent="0.25">
      <c r="D4294" s="155">
        <v>46072.40625</v>
      </c>
      <c r="E4294" s="157">
        <v>0.44766970331407085</v>
      </c>
    </row>
    <row r="4295" spans="4:5" x14ac:dyDescent="0.25">
      <c r="D4295" s="155">
        <v>46072.409722222219</v>
      </c>
      <c r="E4295" s="157">
        <v>0.44766970331407085</v>
      </c>
    </row>
    <row r="4296" spans="4:5" x14ac:dyDescent="0.25">
      <c r="D4296" s="155">
        <v>46072.413194444445</v>
      </c>
      <c r="E4296" s="157">
        <v>0.44766970331407085</v>
      </c>
    </row>
    <row r="4297" spans="4:5" x14ac:dyDescent="0.25">
      <c r="D4297" s="155">
        <v>46072.420138888891</v>
      </c>
      <c r="E4297" s="157">
        <v>0.44766970331407085</v>
      </c>
    </row>
    <row r="4298" spans="4:5" x14ac:dyDescent="0.25">
      <c r="D4298" s="155">
        <v>46072.423611111109</v>
      </c>
      <c r="E4298" s="157">
        <v>0.44766970331407085</v>
      </c>
    </row>
    <row r="4299" spans="4:5" x14ac:dyDescent="0.25">
      <c r="D4299" s="155">
        <v>46072.427083333336</v>
      </c>
      <c r="E4299" s="157">
        <v>0.44766970331407085</v>
      </c>
    </row>
    <row r="4300" spans="4:5" x14ac:dyDescent="0.25">
      <c r="D4300" s="155">
        <v>46072.430555555555</v>
      </c>
      <c r="E4300" s="157">
        <v>0.44766970331407085</v>
      </c>
    </row>
    <row r="4301" spans="4:5" x14ac:dyDescent="0.25">
      <c r="D4301" s="155">
        <v>46072.434027777781</v>
      </c>
      <c r="E4301" s="157">
        <v>0.44766970331407085</v>
      </c>
    </row>
    <row r="4302" spans="4:5" x14ac:dyDescent="0.25">
      <c r="D4302" s="155">
        <v>46072.440972222219</v>
      </c>
      <c r="E4302" s="157">
        <v>0.44766970331407085</v>
      </c>
    </row>
    <row r="4303" spans="4:5" x14ac:dyDescent="0.25">
      <c r="D4303" s="155">
        <v>46072.444444444445</v>
      </c>
      <c r="E4303" s="157">
        <v>0.44766970331407085</v>
      </c>
    </row>
    <row r="4304" spans="4:5" x14ac:dyDescent="0.25">
      <c r="D4304" s="155">
        <v>46072.447916666664</v>
      </c>
      <c r="E4304" s="157">
        <v>0.44766970331407085</v>
      </c>
    </row>
    <row r="4305" spans="4:5" x14ac:dyDescent="0.25">
      <c r="D4305" s="155">
        <v>46072.451388888891</v>
      </c>
      <c r="E4305" s="157">
        <v>0.44766970331407085</v>
      </c>
    </row>
    <row r="4306" spans="4:5" x14ac:dyDescent="0.25">
      <c r="D4306" s="155">
        <v>46072.454861111109</v>
      </c>
      <c r="E4306" s="157">
        <v>0.44766970331407085</v>
      </c>
    </row>
    <row r="4307" spans="4:5" x14ac:dyDescent="0.25">
      <c r="D4307" s="155">
        <v>46072.458333333336</v>
      </c>
      <c r="E4307" s="157">
        <v>0.44766970331407085</v>
      </c>
    </row>
    <row r="4308" spans="4:5" x14ac:dyDescent="0.25">
      <c r="D4308" s="155">
        <v>46072.461805555555</v>
      </c>
      <c r="E4308" s="157">
        <v>0.44766970331407085</v>
      </c>
    </row>
    <row r="4309" spans="4:5" x14ac:dyDescent="0.25">
      <c r="D4309" s="155">
        <v>46072.520833333336</v>
      </c>
      <c r="E4309" s="157">
        <v>0.46686098966766404</v>
      </c>
    </row>
    <row r="4310" spans="4:5" x14ac:dyDescent="0.25">
      <c r="D4310" s="155">
        <v>46072.524305555555</v>
      </c>
      <c r="E4310" s="157">
        <v>0.46686098966766404</v>
      </c>
    </row>
    <row r="4311" spans="4:5" x14ac:dyDescent="0.25">
      <c r="D4311" s="155">
        <v>46072.527777777781</v>
      </c>
      <c r="E4311" s="157">
        <v>0.46686098966766404</v>
      </c>
    </row>
    <row r="4312" spans="4:5" x14ac:dyDescent="0.25">
      <c r="D4312" s="155">
        <v>46072.53125</v>
      </c>
      <c r="E4312" s="157">
        <v>0.46686098966766404</v>
      </c>
    </row>
    <row r="4313" spans="4:5" x14ac:dyDescent="0.25">
      <c r="D4313" s="155">
        <v>46072.534722222219</v>
      </c>
      <c r="E4313" s="157">
        <v>0.46686098966766404</v>
      </c>
    </row>
    <row r="4314" spans="4:5" x14ac:dyDescent="0.25">
      <c r="D4314" s="155">
        <v>46072.538194444445</v>
      </c>
      <c r="E4314" s="157">
        <v>0.46686098966766404</v>
      </c>
    </row>
    <row r="4315" spans="4:5" x14ac:dyDescent="0.25">
      <c r="D4315" s="155">
        <v>46072.541666666664</v>
      </c>
      <c r="E4315" s="157">
        <v>0.45948062960215569</v>
      </c>
    </row>
    <row r="4316" spans="4:5" x14ac:dyDescent="0.25">
      <c r="D4316" s="155">
        <v>46072.545138888891</v>
      </c>
      <c r="E4316" s="157">
        <v>0.45580160381553952</v>
      </c>
    </row>
    <row r="4317" spans="4:5" x14ac:dyDescent="0.25">
      <c r="D4317" s="155">
        <v>46072.548611111109</v>
      </c>
      <c r="E4317" s="157">
        <v>0.45580160381553952</v>
      </c>
    </row>
    <row r="4318" spans="4:5" x14ac:dyDescent="0.25">
      <c r="D4318" s="155">
        <v>46072.552083333336</v>
      </c>
      <c r="E4318" s="157">
        <v>0.45580160381553952</v>
      </c>
    </row>
    <row r="4319" spans="4:5" x14ac:dyDescent="0.25">
      <c r="D4319" s="155">
        <v>46072.555555555555</v>
      </c>
      <c r="E4319" s="157">
        <v>0.45580160381553952</v>
      </c>
    </row>
    <row r="4320" spans="4:5" x14ac:dyDescent="0.25">
      <c r="D4320" s="155">
        <v>46072.5625</v>
      </c>
      <c r="E4320" s="157">
        <v>0.45580160381553952</v>
      </c>
    </row>
    <row r="4321" spans="4:5" x14ac:dyDescent="0.25">
      <c r="D4321" s="155">
        <v>46072.565972222219</v>
      </c>
      <c r="E4321" s="157">
        <v>0.45580160381553952</v>
      </c>
    </row>
    <row r="4322" spans="4:5" x14ac:dyDescent="0.25">
      <c r="D4322" s="155">
        <v>46072.569444444445</v>
      </c>
      <c r="E4322" s="157">
        <v>0.45948062960215569</v>
      </c>
    </row>
    <row r="4323" spans="4:5" x14ac:dyDescent="0.25">
      <c r="D4323" s="155">
        <v>46072.572916666664</v>
      </c>
      <c r="E4323" s="157">
        <v>0.45948062960215569</v>
      </c>
    </row>
    <row r="4324" spans="4:5" x14ac:dyDescent="0.25">
      <c r="D4324" s="155">
        <v>46072.576388888891</v>
      </c>
      <c r="E4324" s="157">
        <v>0.45948062960215569</v>
      </c>
    </row>
    <row r="4325" spans="4:5" x14ac:dyDescent="0.25">
      <c r="D4325" s="155">
        <v>46072.583333333336</v>
      </c>
      <c r="E4325" s="157">
        <v>0.46291004988627721</v>
      </c>
    </row>
    <row r="4326" spans="4:5" x14ac:dyDescent="0.25">
      <c r="D4326" s="155">
        <v>46072.586805555555</v>
      </c>
      <c r="E4326" s="157">
        <v>0.46291004988627721</v>
      </c>
    </row>
    <row r="4327" spans="4:5" x14ac:dyDescent="0.25">
      <c r="D4327" s="155">
        <v>46072.590277777781</v>
      </c>
      <c r="E4327" s="157">
        <v>0.46291004988627721</v>
      </c>
    </row>
    <row r="4328" spans="4:5" x14ac:dyDescent="0.25">
      <c r="D4328" s="155">
        <v>46072.59375</v>
      </c>
      <c r="E4328" s="157">
        <v>0.46291004988627721</v>
      </c>
    </row>
    <row r="4329" spans="4:5" x14ac:dyDescent="0.25">
      <c r="D4329" s="155">
        <v>46072.597222222219</v>
      </c>
      <c r="E4329" s="157">
        <v>0.46609537431644427</v>
      </c>
    </row>
    <row r="4330" spans="4:5" x14ac:dyDescent="0.25">
      <c r="D4330" s="155">
        <v>46072.600694444445</v>
      </c>
      <c r="E4330" s="157">
        <v>0.46609537431644427</v>
      </c>
    </row>
    <row r="4331" spans="4:5" x14ac:dyDescent="0.25">
      <c r="D4331" s="155">
        <v>46072.604166666664</v>
      </c>
      <c r="E4331" s="157">
        <v>0.46904157598234558</v>
      </c>
    </row>
    <row r="4332" spans="4:5" x14ac:dyDescent="0.25">
      <c r="D4332" s="155">
        <v>46072.607638888891</v>
      </c>
      <c r="E4332" s="157">
        <v>0.46904157598234558</v>
      </c>
    </row>
    <row r="4333" spans="4:5" x14ac:dyDescent="0.25">
      <c r="D4333" s="155">
        <v>46072.611111111109</v>
      </c>
      <c r="E4333" s="157">
        <v>0.47175313502738436</v>
      </c>
    </row>
    <row r="4334" spans="4:5" x14ac:dyDescent="0.25">
      <c r="D4334" s="155">
        <v>46072.614583333336</v>
      </c>
      <c r="E4334" s="157">
        <v>0.46904157598234558</v>
      </c>
    </row>
    <row r="4335" spans="4:5" x14ac:dyDescent="0.25">
      <c r="D4335" s="155">
        <v>46072.618055555555</v>
      </c>
      <c r="E4335" s="157">
        <v>0.47175313502738436</v>
      </c>
    </row>
    <row r="4336" spans="4:5" x14ac:dyDescent="0.25">
      <c r="D4336" s="155">
        <v>46072.621527777781</v>
      </c>
      <c r="E4336" s="157">
        <v>0.47175313502738436</v>
      </c>
    </row>
    <row r="4337" spans="4:5" x14ac:dyDescent="0.25">
      <c r="D4337" s="155">
        <v>46072.625</v>
      </c>
      <c r="E4337" s="157">
        <v>0.47175313502738436</v>
      </c>
    </row>
    <row r="4338" spans="4:5" x14ac:dyDescent="0.25">
      <c r="D4338" s="155">
        <v>46072.628472222219</v>
      </c>
      <c r="E4338" s="157">
        <v>0.22610273987634741</v>
      </c>
    </row>
    <row r="4339" spans="4:5" x14ac:dyDescent="0.25">
      <c r="D4339" s="155">
        <v>46072.635416666664</v>
      </c>
      <c r="E4339" s="157">
        <v>0.22610273987634741</v>
      </c>
    </row>
    <row r="4340" spans="4:5" x14ac:dyDescent="0.25">
      <c r="D4340" s="155">
        <v>46072.638888888891</v>
      </c>
      <c r="E4340" s="157">
        <v>0.22610273987634741</v>
      </c>
    </row>
    <row r="4341" spans="4:5" x14ac:dyDescent="0.25">
      <c r="D4341" s="155">
        <v>46072.642361111109</v>
      </c>
      <c r="E4341" s="157">
        <v>0.23989793748209343</v>
      </c>
    </row>
    <row r="4342" spans="4:5" x14ac:dyDescent="0.25">
      <c r="D4342" s="155">
        <v>46072.645833333336</v>
      </c>
      <c r="E4342" s="157">
        <v>0.23989793748209343</v>
      </c>
    </row>
    <row r="4343" spans="4:5" x14ac:dyDescent="0.25">
      <c r="D4343" s="155">
        <v>46072.649305555555</v>
      </c>
      <c r="E4343" s="157">
        <v>0.25253813613805054</v>
      </c>
    </row>
    <row r="4344" spans="4:5" x14ac:dyDescent="0.25">
      <c r="D4344" s="155">
        <v>46072.652777777781</v>
      </c>
      <c r="E4344" s="157">
        <v>0.26418917155581451</v>
      </c>
    </row>
    <row r="4345" spans="4:5" x14ac:dyDescent="0.25">
      <c r="D4345" s="155">
        <v>46072.663194444445</v>
      </c>
      <c r="E4345" s="157">
        <v>0.27497680792743157</v>
      </c>
    </row>
    <row r="4346" spans="4:5" x14ac:dyDescent="0.25">
      <c r="D4346" s="155">
        <v>46072.666666666664</v>
      </c>
      <c r="E4346" s="157">
        <v>0.27497680792743157</v>
      </c>
    </row>
    <row r="4347" spans="4:5" x14ac:dyDescent="0.25">
      <c r="D4347" s="155">
        <v>46072.670138888891</v>
      </c>
      <c r="E4347" s="157">
        <v>0.28499910490371461</v>
      </c>
    </row>
    <row r="4348" spans="4:5" x14ac:dyDescent="0.25">
      <c r="D4348" s="155">
        <v>46072.673611111109</v>
      </c>
      <c r="E4348" s="157">
        <v>0.28499910490371461</v>
      </c>
    </row>
    <row r="4349" spans="4:5" x14ac:dyDescent="0.25">
      <c r="D4349" s="155">
        <v>46072.677083333336</v>
      </c>
      <c r="E4349" s="157">
        <v>0.28499910490371461</v>
      </c>
    </row>
    <row r="4350" spans="4:5" x14ac:dyDescent="0.25">
      <c r="D4350" s="155">
        <v>46072.680555555555</v>
      </c>
      <c r="E4350" s="157">
        <v>0.28499910490371461</v>
      </c>
    </row>
    <row r="4351" spans="4:5" x14ac:dyDescent="0.25">
      <c r="D4351" s="155">
        <v>46072.684027777781</v>
      </c>
      <c r="E4351" s="157">
        <v>0.28499910490371461</v>
      </c>
    </row>
    <row r="4352" spans="4:5" x14ac:dyDescent="0.25">
      <c r="D4352" s="155">
        <v>46072.6875</v>
      </c>
      <c r="E4352" s="157">
        <v>0.28499910490371461</v>
      </c>
    </row>
    <row r="4353" spans="4:5" x14ac:dyDescent="0.25">
      <c r="D4353" s="155">
        <v>46072.694444444445</v>
      </c>
      <c r="E4353" s="157">
        <v>0.28499910490371461</v>
      </c>
    </row>
    <row r="4354" spans="4:5" x14ac:dyDescent="0.25">
      <c r="D4354" s="155">
        <v>46072.697916666664</v>
      </c>
      <c r="E4354" s="157">
        <v>0.28753881725529001</v>
      </c>
    </row>
    <row r="4355" spans="4:5" x14ac:dyDescent="0.25">
      <c r="D4355" s="155">
        <v>46072.701388888891</v>
      </c>
      <c r="E4355" s="157">
        <v>0.28753881725529001</v>
      </c>
    </row>
    <row r="4356" spans="4:5" x14ac:dyDescent="0.25">
      <c r="D4356" s="155">
        <v>46072.704861111109</v>
      </c>
      <c r="E4356" s="157">
        <v>0.28996833043120634</v>
      </c>
    </row>
    <row r="4357" spans="4:5" x14ac:dyDescent="0.25">
      <c r="D4357" s="155">
        <v>46072.708333333336</v>
      </c>
      <c r="E4357" s="157">
        <v>0.28996833043120634</v>
      </c>
    </row>
    <row r="4358" spans="4:5" x14ac:dyDescent="0.25">
      <c r="D4358" s="155">
        <v>46072.711805555555</v>
      </c>
      <c r="E4358" s="157">
        <v>0.28996833043120634</v>
      </c>
    </row>
    <row r="4359" spans="4:5" x14ac:dyDescent="0.25">
      <c r="D4359" s="155">
        <v>46072.715277777781</v>
      </c>
      <c r="E4359" s="157">
        <v>0.252336024752226</v>
      </c>
    </row>
    <row r="4360" spans="4:5" x14ac:dyDescent="0.25">
      <c r="D4360" s="155">
        <v>46072.71875</v>
      </c>
      <c r="E4360" s="157">
        <v>0.252336024752226</v>
      </c>
    </row>
    <row r="4361" spans="4:5" x14ac:dyDescent="0.25">
      <c r="D4361" s="155">
        <v>46072.722222222219</v>
      </c>
      <c r="E4361" s="157">
        <v>0.252336024752226</v>
      </c>
    </row>
    <row r="4362" spans="4:5" x14ac:dyDescent="0.25">
      <c r="D4362" s="155">
        <v>46072.725694444445</v>
      </c>
      <c r="E4362" s="157">
        <v>0.252336024752226</v>
      </c>
    </row>
    <row r="4363" spans="4:5" x14ac:dyDescent="0.25">
      <c r="D4363" s="155">
        <v>46072.732638888891</v>
      </c>
      <c r="E4363" s="157">
        <v>0.252336024752226</v>
      </c>
    </row>
    <row r="4364" spans="4:5" x14ac:dyDescent="0.25">
      <c r="D4364" s="155">
        <v>46072.736111111109</v>
      </c>
      <c r="E4364" s="157">
        <v>0.252336024752226</v>
      </c>
    </row>
    <row r="4365" spans="4:5" x14ac:dyDescent="0.25">
      <c r="D4365" s="155">
        <v>46072.739583333336</v>
      </c>
      <c r="E4365" s="157">
        <v>0.252336024752226</v>
      </c>
    </row>
    <row r="4366" spans="4:5" x14ac:dyDescent="0.25">
      <c r="D4366" s="155">
        <v>46072.743055555555</v>
      </c>
      <c r="E4366" s="157">
        <v>0.252336024752226</v>
      </c>
    </row>
    <row r="4367" spans="4:5" x14ac:dyDescent="0.25">
      <c r="D4367" s="155">
        <v>46072.746527777781</v>
      </c>
      <c r="E4367" s="157">
        <v>0.252336024752226</v>
      </c>
    </row>
    <row r="4368" spans="4:5" x14ac:dyDescent="0.25">
      <c r="D4368" s="155">
        <v>46072.75</v>
      </c>
      <c r="E4368" s="157">
        <v>0.25500100039820028</v>
      </c>
    </row>
    <row r="4369" spans="4:5" x14ac:dyDescent="0.25">
      <c r="D4369" s="155">
        <v>46072.753472222219</v>
      </c>
      <c r="E4369" s="157">
        <v>0.2573411933521722</v>
      </c>
    </row>
    <row r="4370" spans="4:5" x14ac:dyDescent="0.25">
      <c r="D4370" s="155">
        <v>46072.756944444445</v>
      </c>
      <c r="E4370" s="157">
        <v>0.2573411933521722</v>
      </c>
    </row>
    <row r="4371" spans="4:5" x14ac:dyDescent="0.25">
      <c r="D4371" s="155">
        <v>46072.760416666664</v>
      </c>
      <c r="E4371" s="157">
        <v>0.2573411933521722</v>
      </c>
    </row>
    <row r="4372" spans="4:5" x14ac:dyDescent="0.25">
      <c r="D4372" s="155">
        <v>46072.763888888891</v>
      </c>
      <c r="E4372" s="157">
        <v>0.24660966430903347</v>
      </c>
    </row>
    <row r="4373" spans="4:5" x14ac:dyDescent="0.25">
      <c r="D4373" s="155">
        <v>46072.770833333336</v>
      </c>
      <c r="E4373" s="157">
        <v>0.24660966430903347</v>
      </c>
    </row>
    <row r="4374" spans="4:5" x14ac:dyDescent="0.25">
      <c r="D4374" s="155">
        <v>46072.774305555555</v>
      </c>
      <c r="E4374" s="157">
        <v>0.24660966430903347</v>
      </c>
    </row>
    <row r="4375" spans="4:5" x14ac:dyDescent="0.25">
      <c r="D4375" s="155">
        <v>46072.777777777781</v>
      </c>
      <c r="E4375" s="157">
        <v>0.23495548861998358</v>
      </c>
    </row>
    <row r="4376" spans="4:5" x14ac:dyDescent="0.25">
      <c r="D4376" s="155">
        <v>46072.78125</v>
      </c>
      <c r="E4376" s="157">
        <v>0.23495548861998358</v>
      </c>
    </row>
    <row r="4377" spans="4:5" x14ac:dyDescent="0.25">
      <c r="D4377" s="155">
        <v>46072.784722222219</v>
      </c>
      <c r="E4377" s="157">
        <v>0.23495548861998358</v>
      </c>
    </row>
    <row r="4378" spans="4:5" x14ac:dyDescent="0.25">
      <c r="D4378" s="155">
        <v>46072.791666666664</v>
      </c>
      <c r="E4378" s="157">
        <v>0.23495548861998358</v>
      </c>
    </row>
    <row r="4379" spans="4:5" x14ac:dyDescent="0.25">
      <c r="D4379" s="155">
        <v>46072.795138888891</v>
      </c>
      <c r="E4379" s="157">
        <v>0.22223355980148743</v>
      </c>
    </row>
    <row r="4380" spans="4:5" x14ac:dyDescent="0.25">
      <c r="D4380" s="155">
        <v>46072.798611111109</v>
      </c>
      <c r="E4380" s="157">
        <v>0.22223355980148743</v>
      </c>
    </row>
    <row r="4381" spans="4:5" x14ac:dyDescent="0.25">
      <c r="D4381" s="155">
        <v>46072.802083333336</v>
      </c>
      <c r="E4381" s="157">
        <v>0.20824828195876238</v>
      </c>
    </row>
    <row r="4382" spans="4:5" x14ac:dyDescent="0.25">
      <c r="D4382" s="155">
        <v>46072.805555555555</v>
      </c>
      <c r="E4382" s="157">
        <v>0.20824828195876238</v>
      </c>
    </row>
    <row r="4383" spans="4:5" x14ac:dyDescent="0.25">
      <c r="D4383" s="155">
        <v>46072.8125</v>
      </c>
      <c r="E4383" s="157">
        <v>0.19272482233188867</v>
      </c>
    </row>
    <row r="4384" spans="4:5" x14ac:dyDescent="0.25">
      <c r="D4384" s="155">
        <v>46072.815972222219</v>
      </c>
      <c r="E4384" s="157">
        <v>0.19272482233188867</v>
      </c>
    </row>
    <row r="4385" spans="4:5" x14ac:dyDescent="0.25">
      <c r="D4385" s="155">
        <v>46072.819444444445</v>
      </c>
      <c r="E4385" s="157">
        <v>0.17525491637693613</v>
      </c>
    </row>
    <row r="4386" spans="4:5" x14ac:dyDescent="0.25">
      <c r="D4386" s="155">
        <v>46072.822916666664</v>
      </c>
      <c r="E4386" s="157">
        <v>0.17525491637693613</v>
      </c>
    </row>
    <row r="4387" spans="4:5" x14ac:dyDescent="0.25">
      <c r="D4387" s="155">
        <v>46072.826388888891</v>
      </c>
      <c r="E4387" s="157">
        <v>0.16413036132966208</v>
      </c>
    </row>
    <row r="4388" spans="4:5" x14ac:dyDescent="0.25">
      <c r="D4388" s="155">
        <v>46072.833333333336</v>
      </c>
      <c r="E4388" s="157">
        <v>0.16413036132966208</v>
      </c>
    </row>
    <row r="4389" spans="4:5" x14ac:dyDescent="0.25">
      <c r="D4389" s="155">
        <v>46072.836805555555</v>
      </c>
      <c r="E4389" s="157">
        <v>0.16413036132966208</v>
      </c>
    </row>
    <row r="4390" spans="4:5" x14ac:dyDescent="0.25">
      <c r="D4390" s="155">
        <v>46072.840277777781</v>
      </c>
      <c r="E4390" s="157">
        <v>0.16413036132966208</v>
      </c>
    </row>
    <row r="4391" spans="4:5" x14ac:dyDescent="0.25">
      <c r="D4391" s="155">
        <v>46072.84375</v>
      </c>
      <c r="E4391" s="157">
        <v>0.15152288168283676</v>
      </c>
    </row>
    <row r="4392" spans="4:5" x14ac:dyDescent="0.25">
      <c r="D4392" s="155">
        <v>46072.847222222219</v>
      </c>
      <c r="E4392" s="157">
        <v>0.15152288168283676</v>
      </c>
    </row>
    <row r="4393" spans="4:5" x14ac:dyDescent="0.25">
      <c r="D4393" s="155">
        <v>46072.854166666664</v>
      </c>
      <c r="E4393" s="157">
        <v>0.1370237578089413</v>
      </c>
    </row>
    <row r="4394" spans="4:5" x14ac:dyDescent="0.25">
      <c r="D4394" s="155">
        <v>46072.857638888891</v>
      </c>
      <c r="E4394" s="157">
        <v>0.11994896874104884</v>
      </c>
    </row>
    <row r="4395" spans="4:5" x14ac:dyDescent="0.25">
      <c r="D4395" s="155">
        <v>46072.861111111109</v>
      </c>
      <c r="E4395" s="157">
        <v>9.8974331861081177E-2</v>
      </c>
    </row>
    <row r="4396" spans="4:5" x14ac:dyDescent="0.25">
      <c r="D4396" s="155">
        <v>46072.864583333336</v>
      </c>
      <c r="E4396" s="157">
        <v>9.8974331861081177E-2</v>
      </c>
    </row>
    <row r="4397" spans="4:5" x14ac:dyDescent="0.25">
      <c r="D4397" s="155">
        <v>46072.868055555555</v>
      </c>
      <c r="E4397" s="157">
        <v>7.0710678118659651E-2</v>
      </c>
    </row>
    <row r="4398" spans="4:5" x14ac:dyDescent="0.25">
      <c r="D4398" s="155">
        <v>46072.878472222219</v>
      </c>
      <c r="E4398" s="157">
        <v>7.0710678118659651E-2</v>
      </c>
    </row>
    <row r="4399" spans="4:5" x14ac:dyDescent="0.25">
      <c r="D4399" s="155">
        <v>46072.881944444445</v>
      </c>
      <c r="E4399" s="157">
        <v>7.0710678118659651E-2</v>
      </c>
    </row>
    <row r="4400" spans="4:5" x14ac:dyDescent="0.25">
      <c r="D4400" s="155">
        <v>46072.885416666664</v>
      </c>
      <c r="E4400" s="157">
        <v>7.0710678118659651E-2</v>
      </c>
    </row>
    <row r="4401" spans="4:5" x14ac:dyDescent="0.25">
      <c r="D4401" s="155">
        <v>46072.888888888891</v>
      </c>
      <c r="E4401" s="157">
        <v>7.0710678118659651E-2</v>
      </c>
    </row>
    <row r="4402" spans="4:5" x14ac:dyDescent="0.25">
      <c r="D4402" s="155">
        <v>46072.895833333336</v>
      </c>
      <c r="E4402" s="157">
        <v>7.0710678118659651E-2</v>
      </c>
    </row>
    <row r="4403" spans="4:5" x14ac:dyDescent="0.25">
      <c r="D4403" s="155">
        <v>46072.899305555555</v>
      </c>
      <c r="E4403" s="157">
        <v>7.0710678118659651E-2</v>
      </c>
    </row>
    <row r="4404" spans="4:5" x14ac:dyDescent="0.25">
      <c r="D4404" s="155">
        <v>46073.270833333336</v>
      </c>
      <c r="E4404" s="157">
        <v>7.1428571428582596E-2</v>
      </c>
    </row>
    <row r="4405" spans="4:5" x14ac:dyDescent="0.25">
      <c r="D4405" s="155">
        <v>46073.274305555555</v>
      </c>
      <c r="E4405" s="157">
        <v>7.1428571428582596E-2</v>
      </c>
    </row>
    <row r="4406" spans="4:5" x14ac:dyDescent="0.25">
      <c r="D4406" s="155">
        <v>46073.277777777781</v>
      </c>
      <c r="E4406" s="157">
        <v>6.1652416077267028E-2</v>
      </c>
    </row>
    <row r="4407" spans="4:5" x14ac:dyDescent="0.25">
      <c r="D4407" s="155">
        <v>46073.28125</v>
      </c>
      <c r="E4407" s="157">
        <v>6.1652416077267028E-2</v>
      </c>
    </row>
    <row r="4408" spans="4:5" x14ac:dyDescent="0.25">
      <c r="D4408" s="155">
        <v>46073.284722222219</v>
      </c>
      <c r="E4408" s="157">
        <v>6.1652416077267028E-2</v>
      </c>
    </row>
    <row r="4409" spans="4:5" x14ac:dyDescent="0.25">
      <c r="D4409" s="155">
        <v>46073.291666666664</v>
      </c>
      <c r="E4409" s="157">
        <v>6.1652416077267028E-2</v>
      </c>
    </row>
    <row r="4410" spans="4:5" x14ac:dyDescent="0.25">
      <c r="D4410" s="155">
        <v>46073.295138888891</v>
      </c>
      <c r="E4410" s="157">
        <v>6.1652416077267028E-2</v>
      </c>
    </row>
    <row r="4411" spans="4:5" x14ac:dyDescent="0.25">
      <c r="D4411" s="155">
        <v>46073.298611111109</v>
      </c>
      <c r="E4411" s="157">
        <v>6.1652416077267028E-2</v>
      </c>
    </row>
    <row r="4412" spans="4:5" x14ac:dyDescent="0.25">
      <c r="D4412" s="155">
        <v>46073.302083333336</v>
      </c>
      <c r="E4412" s="157">
        <v>6.1652416077267028E-2</v>
      </c>
    </row>
    <row r="4413" spans="4:5" x14ac:dyDescent="0.25">
      <c r="D4413" s="155">
        <v>46073.305555555555</v>
      </c>
      <c r="E4413" s="157">
        <v>6.1652416077267028E-2</v>
      </c>
    </row>
    <row r="4414" spans="4:5" x14ac:dyDescent="0.25">
      <c r="D4414" s="155">
        <v>46073.3125</v>
      </c>
      <c r="E4414" s="157">
        <v>6.1652416077267028E-2</v>
      </c>
    </row>
    <row r="4415" spans="4:5" x14ac:dyDescent="0.25">
      <c r="D4415" s="155">
        <v>46073.315972222219</v>
      </c>
      <c r="E4415" s="157">
        <v>6.1652416077267028E-2</v>
      </c>
    </row>
    <row r="4416" spans="4:5" x14ac:dyDescent="0.25">
      <c r="D4416" s="155">
        <v>46073.319444444445</v>
      </c>
      <c r="E4416" s="157">
        <v>6.1652416077267028E-2</v>
      </c>
    </row>
    <row r="4417" spans="4:5" x14ac:dyDescent="0.25">
      <c r="D4417" s="155">
        <v>46073.322916666664</v>
      </c>
      <c r="E4417" s="157">
        <v>6.1652416077267028E-2</v>
      </c>
    </row>
    <row r="4418" spans="4:5" x14ac:dyDescent="0.25">
      <c r="D4418" s="155">
        <v>46073.326388888891</v>
      </c>
      <c r="E4418" s="157">
        <v>5.050762722761843E-2</v>
      </c>
    </row>
    <row r="4419" spans="4:5" x14ac:dyDescent="0.25">
      <c r="D4419" s="155">
        <v>46073.333333333336</v>
      </c>
      <c r="E4419" s="157">
        <v>3.5355339059332899E-2</v>
      </c>
    </row>
    <row r="4420" spans="4:5" x14ac:dyDescent="0.25">
      <c r="D4420" s="155">
        <v>46073.336805555555</v>
      </c>
      <c r="E4420" s="157">
        <v>3.5355339059332899E-2</v>
      </c>
    </row>
    <row r="4421" spans="4:5" x14ac:dyDescent="0.25">
      <c r="D4421" s="155">
        <v>46073.340277777781</v>
      </c>
      <c r="E4421" s="157">
        <v>3.5355339059332899E-2</v>
      </c>
    </row>
    <row r="4422" spans="4:5" x14ac:dyDescent="0.25">
      <c r="D4422" s="155">
        <v>46073.34375</v>
      </c>
      <c r="E4422" s="157">
        <v>3.5355339059332899E-2</v>
      </c>
    </row>
    <row r="4423" spans="4:5" x14ac:dyDescent="0.25">
      <c r="D4423" s="155">
        <v>46073.347222222219</v>
      </c>
      <c r="E4423" s="157">
        <v>3.5355339059332899E-2</v>
      </c>
    </row>
    <row r="4424" spans="4:5" x14ac:dyDescent="0.25">
      <c r="D4424" s="155">
        <v>46073.350694444445</v>
      </c>
      <c r="E4424" s="157">
        <v>3.5355339059332899E-2</v>
      </c>
    </row>
    <row r="4425" spans="4:5" x14ac:dyDescent="0.25">
      <c r="D4425" s="155">
        <v>46073.354166666664</v>
      </c>
      <c r="E4425" s="157">
        <v>3.5355339059332899E-2</v>
      </c>
    </row>
    <row r="4426" spans="4:5" x14ac:dyDescent="0.25">
      <c r="D4426" s="155">
        <v>46073.357638888891</v>
      </c>
      <c r="E4426" s="157">
        <v>3.5355339059332899E-2</v>
      </c>
    </row>
    <row r="4427" spans="4:5" x14ac:dyDescent="0.25">
      <c r="D4427" s="155">
        <v>46073.361111111109</v>
      </c>
      <c r="E4427" s="157">
        <v>3.5355339059332899E-2</v>
      </c>
    </row>
    <row r="4428" spans="4:5" x14ac:dyDescent="0.25">
      <c r="D4428" s="155">
        <v>46073.368055555555</v>
      </c>
      <c r="E4428" s="157">
        <v>3.5355339059332899E-2</v>
      </c>
    </row>
    <row r="4429" spans="4:5" x14ac:dyDescent="0.25">
      <c r="D4429" s="155">
        <v>46073.371527777781</v>
      </c>
      <c r="E4429" s="157">
        <v>3.5355339059332899E-2</v>
      </c>
    </row>
    <row r="4430" spans="4:5" x14ac:dyDescent="0.25">
      <c r="D4430" s="155">
        <v>46073.375</v>
      </c>
      <c r="E4430" s="157">
        <v>5.050762722761843E-2</v>
      </c>
    </row>
    <row r="4431" spans="4:5" x14ac:dyDescent="0.25">
      <c r="D4431" s="155">
        <v>46073.378472222219</v>
      </c>
      <c r="E4431" s="157">
        <v>5.050762722761843E-2</v>
      </c>
    </row>
    <row r="4432" spans="4:5" x14ac:dyDescent="0.25">
      <c r="D4432" s="155">
        <v>46073.381944444445</v>
      </c>
      <c r="E4432" s="157">
        <v>5.050762722761843E-2</v>
      </c>
    </row>
    <row r="4433" spans="4:5" x14ac:dyDescent="0.25">
      <c r="D4433" s="155">
        <v>46073.385416666664</v>
      </c>
      <c r="E4433" s="157">
        <v>6.1652416077267028E-2</v>
      </c>
    </row>
    <row r="4434" spans="4:5" x14ac:dyDescent="0.25">
      <c r="D4434" s="155">
        <v>46073.388888888891</v>
      </c>
      <c r="E4434" s="157">
        <v>6.1652416077267028E-2</v>
      </c>
    </row>
    <row r="4435" spans="4:5" x14ac:dyDescent="0.25">
      <c r="D4435" s="155">
        <v>46073.392361111109</v>
      </c>
      <c r="E4435" s="157">
        <v>6.1652416077267028E-2</v>
      </c>
    </row>
    <row r="4436" spans="4:5" x14ac:dyDescent="0.25">
      <c r="D4436" s="155">
        <v>46073.395833333336</v>
      </c>
      <c r="E4436" s="157">
        <v>6.1652416077267028E-2</v>
      </c>
    </row>
    <row r="4437" spans="4:5" x14ac:dyDescent="0.25">
      <c r="D4437" s="155">
        <v>46073.399305555555</v>
      </c>
      <c r="E4437" s="157">
        <v>6.1652416077267028E-2</v>
      </c>
    </row>
    <row r="4438" spans="4:5" x14ac:dyDescent="0.25">
      <c r="D4438" s="155">
        <v>46073.402777777781</v>
      </c>
      <c r="E4438" s="157">
        <v>6.1652416077267028E-2</v>
      </c>
    </row>
    <row r="4439" spans="4:5" x14ac:dyDescent="0.25">
      <c r="D4439" s="155">
        <v>46073.40625</v>
      </c>
      <c r="E4439" s="157">
        <v>6.1652416077267028E-2</v>
      </c>
    </row>
    <row r="4440" spans="4:5" x14ac:dyDescent="0.25">
      <c r="D4440" s="155">
        <v>46073.409722222219</v>
      </c>
      <c r="E4440" s="157">
        <v>6.1652416077267028E-2</v>
      </c>
    </row>
    <row r="4441" spans="4:5" x14ac:dyDescent="0.25">
      <c r="D4441" s="155">
        <v>46073.413194444445</v>
      </c>
      <c r="E4441" s="157">
        <v>6.1652416077267028E-2</v>
      </c>
    </row>
    <row r="4442" spans="4:5" x14ac:dyDescent="0.25">
      <c r="D4442" s="155">
        <v>46073.416666666664</v>
      </c>
      <c r="E4442" s="157">
        <v>7.1428571428582596E-2</v>
      </c>
    </row>
    <row r="4443" spans="4:5" x14ac:dyDescent="0.25">
      <c r="D4443" s="155">
        <v>46073.420138888891</v>
      </c>
      <c r="E4443" s="157">
        <v>7.1428571428582596E-2</v>
      </c>
    </row>
    <row r="4444" spans="4:5" x14ac:dyDescent="0.25">
      <c r="D4444" s="155">
        <v>46073.423611111109</v>
      </c>
      <c r="E4444" s="157">
        <v>7.1428571428582596E-2</v>
      </c>
    </row>
    <row r="4445" spans="4:5" x14ac:dyDescent="0.25">
      <c r="D4445" s="155">
        <v>46073.427083333336</v>
      </c>
      <c r="E4445" s="157">
        <v>7.1428571428582596E-2</v>
      </c>
    </row>
    <row r="4446" spans="4:5" x14ac:dyDescent="0.25">
      <c r="D4446" s="155">
        <v>46073.430555555555</v>
      </c>
      <c r="E4446" s="157">
        <v>7.1428571428582596E-2</v>
      </c>
    </row>
    <row r="4447" spans="4:5" x14ac:dyDescent="0.25">
      <c r="D4447" s="155">
        <v>46073.434027777781</v>
      </c>
      <c r="E4447" s="157">
        <v>0.10050890913908037</v>
      </c>
    </row>
    <row r="4448" spans="4:5" x14ac:dyDescent="0.25">
      <c r="D4448" s="155">
        <v>46073.4375</v>
      </c>
      <c r="E4448" s="157">
        <v>0.10050890913908037</v>
      </c>
    </row>
    <row r="4449" spans="4:5" x14ac:dyDescent="0.25">
      <c r="D4449" s="155">
        <v>46073.440972222219</v>
      </c>
      <c r="E4449" s="157">
        <v>0.10050890913908037</v>
      </c>
    </row>
    <row r="4450" spans="4:5" x14ac:dyDescent="0.25">
      <c r="D4450" s="155">
        <v>46073.444444444445</v>
      </c>
      <c r="E4450" s="157">
        <v>0.10050890913908037</v>
      </c>
    </row>
    <row r="4451" spans="4:5" x14ac:dyDescent="0.25">
      <c r="D4451" s="155">
        <v>46073.447916666664</v>
      </c>
      <c r="E4451" s="157">
        <v>0.12205719636168384</v>
      </c>
    </row>
    <row r="4452" spans="4:5" x14ac:dyDescent="0.25">
      <c r="D4452" s="155">
        <v>46073.451388888891</v>
      </c>
      <c r="E4452" s="157">
        <v>0.12205719636168384</v>
      </c>
    </row>
    <row r="4453" spans="4:5" x14ac:dyDescent="0.25">
      <c r="D4453" s="155">
        <v>46073.454861111109</v>
      </c>
      <c r="E4453" s="157">
        <v>0.13960585918351825</v>
      </c>
    </row>
    <row r="4454" spans="4:5" x14ac:dyDescent="0.25">
      <c r="D4454" s="155">
        <v>46073.458333333336</v>
      </c>
      <c r="E4454" s="157">
        <v>0.13599594831900064</v>
      </c>
    </row>
    <row r="4455" spans="4:5" x14ac:dyDescent="0.25">
      <c r="D4455" s="155">
        <v>46073.461805555555</v>
      </c>
      <c r="E4455" s="157">
        <v>0.13599594831900064</v>
      </c>
    </row>
    <row r="4456" spans="4:5" x14ac:dyDescent="0.25">
      <c r="D4456" s="155">
        <v>46073.465277777781</v>
      </c>
      <c r="E4456" s="157">
        <v>0.13599594831900064</v>
      </c>
    </row>
    <row r="4457" spans="4:5" x14ac:dyDescent="0.25">
      <c r="D4457" s="155">
        <v>46073.46875</v>
      </c>
      <c r="E4457" s="157">
        <v>0.13599594831900064</v>
      </c>
    </row>
    <row r="4458" spans="4:5" x14ac:dyDescent="0.25">
      <c r="D4458" s="155">
        <v>46073.472222222219</v>
      </c>
      <c r="E4458" s="157">
        <v>0.13599594831900064</v>
      </c>
    </row>
    <row r="4459" spans="4:5" x14ac:dyDescent="0.25">
      <c r="D4459" s="155">
        <v>46073.475694444445</v>
      </c>
      <c r="E4459" s="157">
        <v>0.13599594831900064</v>
      </c>
    </row>
    <row r="4460" spans="4:5" x14ac:dyDescent="0.25">
      <c r="D4460" s="155">
        <v>46073.479166666664</v>
      </c>
      <c r="E4460" s="157">
        <v>0.15493579973917163</v>
      </c>
    </row>
    <row r="4461" spans="4:5" x14ac:dyDescent="0.25">
      <c r="D4461" s="155">
        <v>46073.482638888891</v>
      </c>
      <c r="E4461" s="157">
        <v>0.15493579973917163</v>
      </c>
    </row>
    <row r="4462" spans="4:5" x14ac:dyDescent="0.25">
      <c r="D4462" s="155">
        <v>46073.486111111109</v>
      </c>
      <c r="E4462" s="157">
        <v>0.15493579973917163</v>
      </c>
    </row>
    <row r="4463" spans="4:5" x14ac:dyDescent="0.25">
      <c r="D4463" s="155">
        <v>46073.489583333336</v>
      </c>
      <c r="E4463" s="157">
        <v>0.15493579973917163</v>
      </c>
    </row>
    <row r="4464" spans="4:5" x14ac:dyDescent="0.25">
      <c r="D4464" s="155">
        <v>46073.493055555555</v>
      </c>
      <c r="E4464" s="157">
        <v>0.15493579973917163</v>
      </c>
    </row>
    <row r="4465" spans="4:5" x14ac:dyDescent="0.25">
      <c r="D4465" s="155">
        <v>46073.496527777781</v>
      </c>
      <c r="E4465" s="157">
        <v>0.17120521163152727</v>
      </c>
    </row>
    <row r="4466" spans="4:5" x14ac:dyDescent="0.25">
      <c r="D4466" s="155">
        <v>46073.5</v>
      </c>
      <c r="E4466" s="157">
        <v>0.17120521163152727</v>
      </c>
    </row>
    <row r="4467" spans="4:5" x14ac:dyDescent="0.25">
      <c r="D4467" s="155">
        <v>46073.503472222219</v>
      </c>
      <c r="E4467" s="157">
        <v>0.17120521163152727</v>
      </c>
    </row>
    <row r="4468" spans="4:5" x14ac:dyDescent="0.25">
      <c r="D4468" s="155">
        <v>46073.506944444445</v>
      </c>
      <c r="E4468" s="157">
        <v>0.17120521163152727</v>
      </c>
    </row>
    <row r="4469" spans="4:5" x14ac:dyDescent="0.25">
      <c r="D4469" s="155">
        <v>46073.510416666664</v>
      </c>
      <c r="E4469" s="157">
        <v>0.17120521163152727</v>
      </c>
    </row>
    <row r="4470" spans="4:5" x14ac:dyDescent="0.25">
      <c r="D4470" s="155">
        <v>46073.513888888891</v>
      </c>
      <c r="E4470" s="157">
        <v>0.17120521163152727</v>
      </c>
    </row>
    <row r="4471" spans="4:5" x14ac:dyDescent="0.25">
      <c r="D4471" s="155">
        <v>46073.517361111109</v>
      </c>
      <c r="E4471" s="157">
        <v>0.17120521163152727</v>
      </c>
    </row>
    <row r="4472" spans="4:5" x14ac:dyDescent="0.25">
      <c r="D4472" s="155">
        <v>46073.520833333336</v>
      </c>
      <c r="E4472" s="157">
        <v>0.17120521163152727</v>
      </c>
    </row>
    <row r="4473" spans="4:5" x14ac:dyDescent="0.25">
      <c r="D4473" s="155">
        <v>46073.524305555555</v>
      </c>
      <c r="E4473" s="157">
        <v>0.17120521163152727</v>
      </c>
    </row>
    <row r="4474" spans="4:5" x14ac:dyDescent="0.25">
      <c r="D4474" s="155">
        <v>46073.527777777781</v>
      </c>
      <c r="E4474" s="157">
        <v>0.17120521163152727</v>
      </c>
    </row>
    <row r="4475" spans="4:5" x14ac:dyDescent="0.25">
      <c r="D4475" s="155">
        <v>46073.53125</v>
      </c>
      <c r="E4475" s="157">
        <v>0.18495724823177195</v>
      </c>
    </row>
    <row r="4476" spans="4:5" x14ac:dyDescent="0.25">
      <c r="D4476" s="155">
        <v>46073.534722222219</v>
      </c>
      <c r="E4476" s="157">
        <v>0.18495724823177195</v>
      </c>
    </row>
    <row r="4477" spans="4:5" x14ac:dyDescent="0.25">
      <c r="D4477" s="155">
        <v>46073.538194444445</v>
      </c>
      <c r="E4477" s="157">
        <v>0.18495724823177195</v>
      </c>
    </row>
    <row r="4478" spans="4:5" x14ac:dyDescent="0.25">
      <c r="D4478" s="155">
        <v>46073.541666666664</v>
      </c>
      <c r="E4478" s="157">
        <v>0.19723858959262902</v>
      </c>
    </row>
    <row r="4479" spans="4:5" x14ac:dyDescent="0.25">
      <c r="D4479" s="155">
        <v>46073.545138888891</v>
      </c>
      <c r="E4479" s="157">
        <v>0.19723858959262902</v>
      </c>
    </row>
    <row r="4480" spans="4:5" x14ac:dyDescent="0.25">
      <c r="D4480" s="155">
        <v>46073.548611111109</v>
      </c>
      <c r="E4480" s="157">
        <v>0.19325356083526513</v>
      </c>
    </row>
    <row r="4481" spans="4:5" x14ac:dyDescent="0.25">
      <c r="D4481" s="155">
        <v>46073.552083333336</v>
      </c>
      <c r="E4481" s="157">
        <v>0.19325356083526513</v>
      </c>
    </row>
    <row r="4482" spans="4:5" x14ac:dyDescent="0.25">
      <c r="D4482" s="155">
        <v>46073.555555555555</v>
      </c>
      <c r="E4482" s="157">
        <v>0.19325356083526513</v>
      </c>
    </row>
    <row r="4483" spans="4:5" x14ac:dyDescent="0.25">
      <c r="D4483" s="155">
        <v>46073.559027777781</v>
      </c>
      <c r="E4483" s="157">
        <v>0.19066211164341351</v>
      </c>
    </row>
    <row r="4484" spans="4:5" x14ac:dyDescent="0.25">
      <c r="D4484" s="155">
        <v>46073.5625</v>
      </c>
      <c r="E4484" s="157">
        <v>0.19066211164341351</v>
      </c>
    </row>
    <row r="4485" spans="4:5" x14ac:dyDescent="0.25">
      <c r="D4485" s="155">
        <v>46073.565972222219</v>
      </c>
      <c r="E4485" s="157">
        <v>0.19066211164341351</v>
      </c>
    </row>
    <row r="4486" spans="4:5" x14ac:dyDescent="0.25">
      <c r="D4486" s="155">
        <v>46073.569444444445</v>
      </c>
      <c r="E4486" s="157">
        <v>0.19066211164341351</v>
      </c>
    </row>
    <row r="4487" spans="4:5" x14ac:dyDescent="0.25">
      <c r="D4487" s="155">
        <v>46073.572916666664</v>
      </c>
      <c r="E4487" s="157">
        <v>0.19066211164341351</v>
      </c>
    </row>
    <row r="4488" spans="4:5" x14ac:dyDescent="0.25">
      <c r="D4488" s="155">
        <v>46073.576388888891</v>
      </c>
      <c r="E4488" s="157">
        <v>0.19066211164341351</v>
      </c>
    </row>
    <row r="4489" spans="4:5" x14ac:dyDescent="0.25">
      <c r="D4489" s="155">
        <v>46073.579861111109</v>
      </c>
      <c r="E4489" s="157">
        <v>0.19066211164341351</v>
      </c>
    </row>
    <row r="4490" spans="4:5" x14ac:dyDescent="0.25">
      <c r="D4490" s="155">
        <v>46073.583333333336</v>
      </c>
      <c r="E4490" s="157">
        <v>0.19066211164341351</v>
      </c>
    </row>
    <row r="4491" spans="4:5" x14ac:dyDescent="0.25">
      <c r="D4491" s="155">
        <v>46073.586805555555</v>
      </c>
      <c r="E4491" s="157">
        <v>0.19066211164341351</v>
      </c>
    </row>
    <row r="4492" spans="4:5" x14ac:dyDescent="0.25">
      <c r="D4492" s="155">
        <v>46073.590277777781</v>
      </c>
      <c r="E4492" s="157">
        <v>0.18653664081714738</v>
      </c>
    </row>
    <row r="4493" spans="4:5" x14ac:dyDescent="0.25">
      <c r="D4493" s="155">
        <v>46073.59375</v>
      </c>
      <c r="E4493" s="157">
        <v>0.18653664081714738</v>
      </c>
    </row>
    <row r="4494" spans="4:5" x14ac:dyDescent="0.25">
      <c r="D4494" s="155">
        <v>46073.597222222219</v>
      </c>
      <c r="E4494" s="157">
        <v>0.18653664081714738</v>
      </c>
    </row>
    <row r="4495" spans="4:5" x14ac:dyDescent="0.25">
      <c r="D4495" s="155">
        <v>46073.600694444445</v>
      </c>
      <c r="E4495" s="157">
        <v>0.18653664081714738</v>
      </c>
    </row>
    <row r="4496" spans="4:5" x14ac:dyDescent="0.25">
      <c r="D4496" s="155">
        <v>46073.604166666664</v>
      </c>
      <c r="E4496" s="157">
        <v>0.18653664081714738</v>
      </c>
    </row>
    <row r="4497" spans="4:5" x14ac:dyDescent="0.25">
      <c r="D4497" s="155">
        <v>46073.607638888891</v>
      </c>
      <c r="E4497" s="157">
        <v>0.173793215151374</v>
      </c>
    </row>
    <row r="4498" spans="4:5" x14ac:dyDescent="0.25">
      <c r="D4498" s="155">
        <v>46073.611111111109</v>
      </c>
      <c r="E4498" s="157">
        <v>0.173793215151374</v>
      </c>
    </row>
    <row r="4499" spans="4:5" x14ac:dyDescent="0.25">
      <c r="D4499" s="155">
        <v>46073.614583333336</v>
      </c>
      <c r="E4499" s="157">
        <v>0.173793215151374</v>
      </c>
    </row>
    <row r="4500" spans="4:5" x14ac:dyDescent="0.25">
      <c r="D4500" s="155">
        <v>46073.618055555555</v>
      </c>
      <c r="E4500" s="157">
        <v>0.173793215151374</v>
      </c>
    </row>
    <row r="4501" spans="4:5" x14ac:dyDescent="0.25">
      <c r="D4501" s="155">
        <v>46073.621527777781</v>
      </c>
      <c r="E4501" s="157">
        <v>0.15939938288872085</v>
      </c>
    </row>
    <row r="4502" spans="4:5" x14ac:dyDescent="0.25">
      <c r="D4502" s="155">
        <v>46073.625</v>
      </c>
      <c r="E4502" s="157">
        <v>0.15939938288872085</v>
      </c>
    </row>
    <row r="4503" spans="4:5" x14ac:dyDescent="0.25">
      <c r="D4503" s="155">
        <v>46073.628472222219</v>
      </c>
      <c r="E4503" s="157">
        <v>0.14285714285713982</v>
      </c>
    </row>
    <row r="4504" spans="4:5" x14ac:dyDescent="0.25">
      <c r="D4504" s="155">
        <v>46073.635416666664</v>
      </c>
      <c r="E4504" s="157">
        <v>0.20101781827815154</v>
      </c>
    </row>
    <row r="4505" spans="4:5" x14ac:dyDescent="0.25">
      <c r="D4505" s="155">
        <v>46073.638888888891</v>
      </c>
      <c r="E4505" s="157">
        <v>0.20101781827815154</v>
      </c>
    </row>
    <row r="4506" spans="4:5" x14ac:dyDescent="0.25">
      <c r="D4506" s="155">
        <v>46073.642361111109</v>
      </c>
      <c r="E4506" s="157">
        <v>0.20101781827815154</v>
      </c>
    </row>
    <row r="4507" spans="4:5" x14ac:dyDescent="0.25">
      <c r="D4507" s="155">
        <v>46073.645833333336</v>
      </c>
      <c r="E4507" s="157">
        <v>0.20101781827815154</v>
      </c>
    </row>
    <row r="4508" spans="4:5" x14ac:dyDescent="0.25">
      <c r="D4508" s="155">
        <v>46073.649305555555</v>
      </c>
      <c r="E4508" s="157">
        <v>0.20101781827815154</v>
      </c>
    </row>
    <row r="4509" spans="4:5" x14ac:dyDescent="0.25">
      <c r="D4509" s="155">
        <v>46073.652777777781</v>
      </c>
      <c r="E4509" s="157">
        <v>0.212132034355968</v>
      </c>
    </row>
    <row r="4510" spans="4:5" x14ac:dyDescent="0.25">
      <c r="D4510" s="155">
        <v>46073.65625</v>
      </c>
      <c r="E4510" s="157">
        <v>0.20824828195876458</v>
      </c>
    </row>
    <row r="4511" spans="4:5" x14ac:dyDescent="0.25">
      <c r="D4511" s="155">
        <v>46073.659722222219</v>
      </c>
      <c r="E4511" s="157">
        <v>0.20824828195876458</v>
      </c>
    </row>
    <row r="4512" spans="4:5" x14ac:dyDescent="0.25">
      <c r="D4512" s="155">
        <v>46073.663194444445</v>
      </c>
      <c r="E4512" s="157">
        <v>0.20824828195876458</v>
      </c>
    </row>
    <row r="4513" spans="4:5" x14ac:dyDescent="0.25">
      <c r="D4513" s="155">
        <v>46073.666666666664</v>
      </c>
      <c r="E4513" s="157">
        <v>0.20824828195876458</v>
      </c>
    </row>
    <row r="4514" spans="4:5" x14ac:dyDescent="0.25">
      <c r="D4514" s="155">
        <v>46073.670138888891</v>
      </c>
      <c r="E4514" s="157">
        <v>0.21759351731040058</v>
      </c>
    </row>
    <row r="4515" spans="4:5" x14ac:dyDescent="0.25">
      <c r="D4515" s="155">
        <v>46073.673611111109</v>
      </c>
      <c r="E4515" s="157">
        <v>0.21092604371762341</v>
      </c>
    </row>
    <row r="4516" spans="4:5" x14ac:dyDescent="0.25">
      <c r="D4516" s="155">
        <v>46073.677083333336</v>
      </c>
      <c r="E4516" s="157">
        <v>0.21092604371762341</v>
      </c>
    </row>
    <row r="4517" spans="4:5" x14ac:dyDescent="0.25">
      <c r="D4517" s="155">
        <v>46073.684027777781</v>
      </c>
      <c r="E4517" s="157">
        <v>0.26029810226126671</v>
      </c>
    </row>
    <row r="4518" spans="4:5" x14ac:dyDescent="0.25">
      <c r="D4518" s="155">
        <v>46073.6875</v>
      </c>
      <c r="E4518" s="157">
        <v>0.26029810226126671</v>
      </c>
    </row>
    <row r="4519" spans="4:5" x14ac:dyDescent="0.25">
      <c r="D4519" s="155">
        <v>46073.690972222219</v>
      </c>
      <c r="E4519" s="157">
        <v>0.26029810226126671</v>
      </c>
    </row>
    <row r="4520" spans="4:5" x14ac:dyDescent="0.25">
      <c r="D4520" s="155">
        <v>46073.694444444445</v>
      </c>
      <c r="E4520" s="157">
        <v>0.26029810226126671</v>
      </c>
    </row>
    <row r="4521" spans="4:5" x14ac:dyDescent="0.25">
      <c r="D4521" s="155">
        <v>46073.697916666664</v>
      </c>
      <c r="E4521" s="157">
        <v>0.26029810226126671</v>
      </c>
    </row>
    <row r="4522" spans="4:5" x14ac:dyDescent="0.25">
      <c r="D4522" s="155">
        <v>46073.701388888891</v>
      </c>
      <c r="E4522" s="157">
        <v>0.26029810226126671</v>
      </c>
    </row>
    <row r="4523" spans="4:5" x14ac:dyDescent="0.25">
      <c r="D4523" s="155">
        <v>46073.704861111109</v>
      </c>
      <c r="E4523" s="157">
        <v>0.26029810226126671</v>
      </c>
    </row>
    <row r="4524" spans="4:5" x14ac:dyDescent="0.25">
      <c r="D4524" s="155">
        <v>46073.708333333336</v>
      </c>
      <c r="E4524" s="157">
        <v>0.26029810226126671</v>
      </c>
    </row>
    <row r="4525" spans="4:5" x14ac:dyDescent="0.25">
      <c r="D4525" s="155">
        <v>46073.711805555555</v>
      </c>
      <c r="E4525" s="157">
        <v>0.25253813613805409</v>
      </c>
    </row>
    <row r="4526" spans="4:5" x14ac:dyDescent="0.25">
      <c r="D4526" s="155">
        <v>46073.715277777781</v>
      </c>
      <c r="E4526" s="157">
        <v>0.25253813613805409</v>
      </c>
    </row>
    <row r="4527" spans="4:5" x14ac:dyDescent="0.25">
      <c r="D4527" s="155">
        <v>46073.722222222219</v>
      </c>
      <c r="E4527" s="157">
        <v>0.25253813613805409</v>
      </c>
    </row>
    <row r="4528" spans="4:5" x14ac:dyDescent="0.25">
      <c r="D4528" s="155">
        <v>46073.746527777781</v>
      </c>
      <c r="E4528" s="157">
        <v>0.24411439272335997</v>
      </c>
    </row>
    <row r="4529" spans="4:5" x14ac:dyDescent="0.25">
      <c r="D4529" s="155">
        <v>46076.270833333336</v>
      </c>
      <c r="E4529" s="157">
        <v>0.25575019699954654</v>
      </c>
    </row>
    <row r="4530" spans="4:5" x14ac:dyDescent="0.25">
      <c r="D4530" s="155">
        <v>46076.3125</v>
      </c>
      <c r="E4530" s="157">
        <v>0.26418917155581423</v>
      </c>
    </row>
    <row r="4531" spans="4:5" x14ac:dyDescent="0.25">
      <c r="D4531" s="155">
        <v>46076.350694444445</v>
      </c>
      <c r="E4531" s="157">
        <v>0.26418917155581423</v>
      </c>
    </row>
    <row r="4532" spans="4:5" x14ac:dyDescent="0.25">
      <c r="D4532" s="155">
        <v>46076.357638888891</v>
      </c>
      <c r="E4532" s="157">
        <v>0.26418917155581423</v>
      </c>
    </row>
    <row r="4533" spans="4:5" x14ac:dyDescent="0.25">
      <c r="D4533" s="155">
        <v>46076.361111111109</v>
      </c>
      <c r="E4533" s="157">
        <v>0.26418917155581423</v>
      </c>
    </row>
    <row r="4534" spans="4:5" x14ac:dyDescent="0.25">
      <c r="D4534" s="155">
        <v>46076.364583333336</v>
      </c>
      <c r="E4534" s="157">
        <v>0.29692299558323548</v>
      </c>
    </row>
    <row r="4535" spans="4:5" x14ac:dyDescent="0.25">
      <c r="D4535" s="155">
        <v>46076.368055555555</v>
      </c>
      <c r="E4535" s="157">
        <v>0.29692299558323548</v>
      </c>
    </row>
    <row r="4536" spans="4:5" x14ac:dyDescent="0.25">
      <c r="D4536" s="155">
        <v>46076.371527777781</v>
      </c>
      <c r="E4536" s="157">
        <v>0.33258419219493573</v>
      </c>
    </row>
    <row r="4537" spans="4:5" x14ac:dyDescent="0.25">
      <c r="D4537" s="155">
        <v>46076.375</v>
      </c>
      <c r="E4537" s="157">
        <v>0.33258419219493573</v>
      </c>
    </row>
    <row r="4538" spans="4:5" x14ac:dyDescent="0.25">
      <c r="D4538" s="155">
        <v>46076.378472222219</v>
      </c>
      <c r="E4538" s="157">
        <v>0.33258419219493573</v>
      </c>
    </row>
    <row r="4539" spans="4:5" x14ac:dyDescent="0.25">
      <c r="D4539" s="155">
        <v>46076.381944444445</v>
      </c>
      <c r="E4539" s="157">
        <v>0.36365491603879296</v>
      </c>
    </row>
    <row r="4540" spans="4:5" x14ac:dyDescent="0.25">
      <c r="D4540" s="155">
        <v>46076.385416666664</v>
      </c>
      <c r="E4540" s="157">
        <v>0.36365491603879296</v>
      </c>
    </row>
    <row r="4541" spans="4:5" x14ac:dyDescent="0.25">
      <c r="D4541" s="155">
        <v>46076.388888888891</v>
      </c>
      <c r="E4541" s="157">
        <v>0.36365491603879296</v>
      </c>
    </row>
    <row r="4542" spans="4:5" x14ac:dyDescent="0.25">
      <c r="D4542" s="155">
        <v>46076.392361111109</v>
      </c>
      <c r="E4542" s="157">
        <v>0.39123039821797673</v>
      </c>
    </row>
    <row r="4543" spans="4:5" x14ac:dyDescent="0.25">
      <c r="D4543" s="155">
        <v>46076.395833333336</v>
      </c>
      <c r="E4543" s="157">
        <v>0.39123039821797673</v>
      </c>
    </row>
    <row r="4544" spans="4:5" x14ac:dyDescent="0.25">
      <c r="D4544" s="155">
        <v>46076.399305555555</v>
      </c>
      <c r="E4544" s="157">
        <v>0.39123039821797673</v>
      </c>
    </row>
    <row r="4545" spans="4:5" x14ac:dyDescent="0.25">
      <c r="D4545" s="155">
        <v>46076.402777777781</v>
      </c>
      <c r="E4545" s="157">
        <v>0.39123039821797673</v>
      </c>
    </row>
    <row r="4546" spans="4:5" x14ac:dyDescent="0.25">
      <c r="D4546" s="155">
        <v>46076.40625</v>
      </c>
      <c r="E4546" s="157">
        <v>0.39123039821797673</v>
      </c>
    </row>
    <row r="4547" spans="4:5" x14ac:dyDescent="0.25">
      <c r="D4547" s="155">
        <v>46076.409722222219</v>
      </c>
      <c r="E4547" s="157">
        <v>0.39123039821797673</v>
      </c>
    </row>
    <row r="4548" spans="4:5" x14ac:dyDescent="0.25">
      <c r="D4548" s="155">
        <v>46076.413194444445</v>
      </c>
      <c r="E4548" s="157">
        <v>0.39123039821797673</v>
      </c>
    </row>
    <row r="4549" spans="4:5" x14ac:dyDescent="0.25">
      <c r="D4549" s="155">
        <v>46076.416666666664</v>
      </c>
      <c r="E4549" s="157">
        <v>0.39123039821797673</v>
      </c>
    </row>
    <row r="4550" spans="4:5" x14ac:dyDescent="0.25">
      <c r="D4550" s="155">
        <v>46076.420138888891</v>
      </c>
      <c r="E4550" s="157">
        <v>0.39123039821797673</v>
      </c>
    </row>
    <row r="4551" spans="4:5" x14ac:dyDescent="0.25">
      <c r="D4551" s="155">
        <v>46076.423611111109</v>
      </c>
      <c r="E4551" s="157">
        <v>0.39123039821797673</v>
      </c>
    </row>
    <row r="4552" spans="4:5" x14ac:dyDescent="0.25">
      <c r="D4552" s="155">
        <v>46076.427083333336</v>
      </c>
      <c r="E4552" s="157">
        <v>0.39123039821797673</v>
      </c>
    </row>
    <row r="4553" spans="4:5" x14ac:dyDescent="0.25">
      <c r="D4553" s="155">
        <v>46076.430555555555</v>
      </c>
      <c r="E4553" s="157">
        <v>0.39123039821797673</v>
      </c>
    </row>
    <row r="4554" spans="4:5" x14ac:dyDescent="0.25">
      <c r="D4554" s="155">
        <v>46076.434027777781</v>
      </c>
      <c r="E4554" s="157">
        <v>0.39123039821797673</v>
      </c>
    </row>
    <row r="4555" spans="4:5" x14ac:dyDescent="0.25">
      <c r="D4555" s="155">
        <v>46076.4375</v>
      </c>
      <c r="E4555" s="157">
        <v>0.39123039821797673</v>
      </c>
    </row>
    <row r="4556" spans="4:5" x14ac:dyDescent="0.25">
      <c r="D4556" s="155">
        <v>46076.440972222219</v>
      </c>
      <c r="E4556" s="157">
        <v>0.39123039821797673</v>
      </c>
    </row>
    <row r="4557" spans="4:5" x14ac:dyDescent="0.25">
      <c r="D4557" s="155">
        <v>46076.444444444445</v>
      </c>
      <c r="E4557" s="157">
        <v>0.41600627938746226</v>
      </c>
    </row>
    <row r="4558" spans="4:5" x14ac:dyDescent="0.25">
      <c r="D4558" s="155">
        <v>46076.447916666664</v>
      </c>
      <c r="E4558" s="157">
        <v>0.41600627938746226</v>
      </c>
    </row>
    <row r="4559" spans="4:5" x14ac:dyDescent="0.25">
      <c r="D4559" s="155">
        <v>46076.451388888891</v>
      </c>
      <c r="E4559" s="157">
        <v>0.40920530249721881</v>
      </c>
    </row>
    <row r="4560" spans="4:5" x14ac:dyDescent="0.25">
      <c r="D4560" s="155">
        <v>46076.454861111109</v>
      </c>
      <c r="E4560" s="157">
        <v>0.40203563655629876</v>
      </c>
    </row>
    <row r="4561" spans="4:5" x14ac:dyDescent="0.25">
      <c r="D4561" s="155">
        <v>46076.458333333336</v>
      </c>
      <c r="E4561" s="157">
        <v>0.40203563655629876</v>
      </c>
    </row>
    <row r="4562" spans="4:5" x14ac:dyDescent="0.25">
      <c r="D4562" s="155">
        <v>46076.461805555555</v>
      </c>
      <c r="E4562" s="157">
        <v>0.40203563655629876</v>
      </c>
    </row>
    <row r="4563" spans="4:5" x14ac:dyDescent="0.25">
      <c r="D4563" s="155">
        <v>46076.465277777781</v>
      </c>
      <c r="E4563" s="157">
        <v>0.40203563655629876</v>
      </c>
    </row>
    <row r="4564" spans="4:5" x14ac:dyDescent="0.25">
      <c r="D4564" s="155">
        <v>46076.46875</v>
      </c>
      <c r="E4564" s="157">
        <v>0.39447717918526448</v>
      </c>
    </row>
    <row r="4565" spans="4:5" x14ac:dyDescent="0.25">
      <c r="D4565" s="155">
        <v>46076.472222222219</v>
      </c>
      <c r="E4565" s="157">
        <v>0.38650712167053936</v>
      </c>
    </row>
    <row r="4566" spans="4:5" x14ac:dyDescent="0.25">
      <c r="D4566" s="155">
        <v>46076.475694444445</v>
      </c>
      <c r="E4566" s="157">
        <v>0.38650712167053936</v>
      </c>
    </row>
    <row r="4567" spans="4:5" x14ac:dyDescent="0.25">
      <c r="D4567" s="155">
        <v>46076.479166666664</v>
      </c>
      <c r="E4567" s="157">
        <v>0.36196741312343361</v>
      </c>
    </row>
    <row r="4568" spans="4:5" x14ac:dyDescent="0.25">
      <c r="D4568" s="155">
        <v>46076.482638888891</v>
      </c>
      <c r="E4568" s="157">
        <v>0.36196741312343361</v>
      </c>
    </row>
    <row r="4569" spans="4:5" x14ac:dyDescent="0.25">
      <c r="D4569" s="155">
        <v>46076.486111111109</v>
      </c>
      <c r="E4569" s="157">
        <v>0.36196741312343361</v>
      </c>
    </row>
    <row r="4570" spans="4:5" x14ac:dyDescent="0.25">
      <c r="D4570" s="155">
        <v>46076.489583333336</v>
      </c>
      <c r="E4570" s="157">
        <v>0.36196741312343361</v>
      </c>
    </row>
    <row r="4571" spans="4:5" x14ac:dyDescent="0.25">
      <c r="D4571" s="155">
        <v>46076.493055555555</v>
      </c>
      <c r="E4571" s="157">
        <v>0.36196741312343361</v>
      </c>
    </row>
    <row r="4572" spans="4:5" x14ac:dyDescent="0.25">
      <c r="D4572" s="155">
        <v>46076.496527777781</v>
      </c>
      <c r="E4572" s="157">
        <v>0.36196741312343361</v>
      </c>
    </row>
    <row r="4573" spans="4:5" x14ac:dyDescent="0.25">
      <c r="D4573" s="155">
        <v>46076.5</v>
      </c>
      <c r="E4573" s="157">
        <v>0.36196741312343361</v>
      </c>
    </row>
    <row r="4574" spans="4:5" x14ac:dyDescent="0.25">
      <c r="D4574" s="155">
        <v>46076.503472222219</v>
      </c>
      <c r="E4574" s="157">
        <v>0.36196741312343361</v>
      </c>
    </row>
    <row r="4575" spans="4:5" x14ac:dyDescent="0.25">
      <c r="D4575" s="155">
        <v>46076.506944444445</v>
      </c>
      <c r="E4575" s="157">
        <v>0.36196741312343361</v>
      </c>
    </row>
    <row r="4576" spans="4:5" x14ac:dyDescent="0.25">
      <c r="D4576" s="155">
        <v>46076.510416666664</v>
      </c>
      <c r="E4576" s="157">
        <v>0.36196741312343361</v>
      </c>
    </row>
    <row r="4577" spans="4:5" x14ac:dyDescent="0.25">
      <c r="D4577" s="155">
        <v>46076.513888888891</v>
      </c>
      <c r="E4577" s="157">
        <v>0.36196741312343361</v>
      </c>
    </row>
    <row r="4578" spans="4:5" x14ac:dyDescent="0.25">
      <c r="D4578" s="155">
        <v>46076.517361111109</v>
      </c>
      <c r="E4578" s="157">
        <v>0.36196741312343361</v>
      </c>
    </row>
    <row r="4579" spans="4:5" x14ac:dyDescent="0.25">
      <c r="D4579" s="155">
        <v>46076.520833333336</v>
      </c>
      <c r="E4579" s="157">
        <v>0.35585482020232612</v>
      </c>
    </row>
    <row r="4580" spans="4:5" x14ac:dyDescent="0.25">
      <c r="D4580" s="155">
        <v>46076.524305555555</v>
      </c>
      <c r="E4580" s="157">
        <v>0.34758643030276343</v>
      </c>
    </row>
    <row r="4581" spans="4:5" x14ac:dyDescent="0.25">
      <c r="D4581" s="155">
        <v>46076.527777777781</v>
      </c>
      <c r="E4581" s="157">
        <v>0.34758643030276343</v>
      </c>
    </row>
    <row r="4582" spans="4:5" x14ac:dyDescent="0.25">
      <c r="D4582" s="155">
        <v>46076.53125</v>
      </c>
      <c r="E4582" s="157">
        <v>0.34758643030276343</v>
      </c>
    </row>
    <row r="4583" spans="4:5" x14ac:dyDescent="0.25">
      <c r="D4583" s="155">
        <v>46076.534722222219</v>
      </c>
      <c r="E4583" s="157">
        <v>0.34758643030276343</v>
      </c>
    </row>
    <row r="4584" spans="4:5" x14ac:dyDescent="0.25">
      <c r="D4584" s="155">
        <v>46076.538194444445</v>
      </c>
      <c r="E4584" s="157">
        <v>0.31363569143001241</v>
      </c>
    </row>
    <row r="4585" spans="4:5" x14ac:dyDescent="0.25">
      <c r="D4585" s="155">
        <v>46076.541666666664</v>
      </c>
      <c r="E4585" s="157">
        <v>0.31363569143001241</v>
      </c>
    </row>
    <row r="4586" spans="4:5" x14ac:dyDescent="0.25">
      <c r="D4586" s="155">
        <v>46076.545138888891</v>
      </c>
      <c r="E4586" s="157">
        <v>0.28284271247463194</v>
      </c>
    </row>
    <row r="4587" spans="4:5" x14ac:dyDescent="0.25">
      <c r="D4587" s="155">
        <v>46076.548611111109</v>
      </c>
      <c r="E4587" s="157">
        <v>0.28284271247463194</v>
      </c>
    </row>
    <row r="4588" spans="4:5" x14ac:dyDescent="0.25">
      <c r="D4588" s="155">
        <v>46076.552083333336</v>
      </c>
      <c r="E4588" s="157">
        <v>0.28284271247463194</v>
      </c>
    </row>
    <row r="4589" spans="4:5" x14ac:dyDescent="0.25">
      <c r="D4589" s="155">
        <v>46076.555555555555</v>
      </c>
      <c r="E4589" s="157">
        <v>0.24660966430904621</v>
      </c>
    </row>
    <row r="4590" spans="4:5" x14ac:dyDescent="0.25">
      <c r="D4590" s="155">
        <v>46076.559027777781</v>
      </c>
      <c r="E4590" s="157">
        <v>0.24660966430904621</v>
      </c>
    </row>
    <row r="4591" spans="4:5" x14ac:dyDescent="0.25">
      <c r="D4591" s="155">
        <v>46076.5625</v>
      </c>
      <c r="E4591" s="157">
        <v>0.24660966430904621</v>
      </c>
    </row>
    <row r="4592" spans="4:5" x14ac:dyDescent="0.25">
      <c r="D4592" s="155">
        <v>46076.565972222219</v>
      </c>
      <c r="E4592" s="157">
        <v>0.20203050891045579</v>
      </c>
    </row>
    <row r="4593" spans="4:5" x14ac:dyDescent="0.25">
      <c r="D4593" s="155">
        <v>46076.569444444445</v>
      </c>
      <c r="E4593" s="157">
        <v>0.20203050891045579</v>
      </c>
    </row>
    <row r="4594" spans="4:5" x14ac:dyDescent="0.25">
      <c r="D4594" s="155">
        <v>46076.572916666664</v>
      </c>
      <c r="E4594" s="157">
        <v>0.20203050891045579</v>
      </c>
    </row>
    <row r="4595" spans="4:5" x14ac:dyDescent="0.25">
      <c r="D4595" s="155">
        <v>46076.576388888891</v>
      </c>
      <c r="E4595" s="157">
        <v>0.20203050891045579</v>
      </c>
    </row>
    <row r="4596" spans="4:5" x14ac:dyDescent="0.25">
      <c r="D4596" s="155">
        <v>46076.579861111109</v>
      </c>
      <c r="E4596" s="157">
        <v>0.20203050891045579</v>
      </c>
    </row>
    <row r="4597" spans="4:5" x14ac:dyDescent="0.25">
      <c r="D4597" s="155">
        <v>46076.583333333336</v>
      </c>
      <c r="E4597" s="157">
        <v>0.20203050891045579</v>
      </c>
    </row>
    <row r="4598" spans="4:5" x14ac:dyDescent="0.25">
      <c r="D4598" s="155">
        <v>46076.586805555555</v>
      </c>
      <c r="E4598" s="157">
        <v>0.20203050891045579</v>
      </c>
    </row>
    <row r="4599" spans="4:5" x14ac:dyDescent="0.25">
      <c r="D4599" s="155">
        <v>46076.590277777781</v>
      </c>
      <c r="E4599" s="157">
        <v>0.20203050891045579</v>
      </c>
    </row>
    <row r="4600" spans="4:5" x14ac:dyDescent="0.25">
      <c r="D4600" s="155">
        <v>46076.628472222219</v>
      </c>
      <c r="E4600" s="157">
        <v>0.20203050891045579</v>
      </c>
    </row>
    <row r="4601" spans="4:5" x14ac:dyDescent="0.25">
      <c r="D4601" s="155">
        <v>46076.631944444445</v>
      </c>
      <c r="E4601" s="157">
        <v>0.20203050891045579</v>
      </c>
    </row>
    <row r="4602" spans="4:5" x14ac:dyDescent="0.25">
      <c r="D4602" s="155">
        <v>46076.635416666664</v>
      </c>
      <c r="E4602" s="157">
        <v>0.20203050891045579</v>
      </c>
    </row>
    <row r="4603" spans="4:5" x14ac:dyDescent="0.25">
      <c r="D4603" s="155">
        <v>46076.638888888891</v>
      </c>
      <c r="E4603" s="157">
        <v>0.20203050891045579</v>
      </c>
    </row>
    <row r="4604" spans="4:5" x14ac:dyDescent="0.25">
      <c r="D4604" s="155">
        <v>46076.642361111109</v>
      </c>
      <c r="E4604" s="157">
        <v>0.14142135623731905</v>
      </c>
    </row>
    <row r="4605" spans="4:5" x14ac:dyDescent="0.25">
      <c r="D4605" s="155">
        <v>46076.645833333336</v>
      </c>
      <c r="E4605" s="157">
        <v>0.14142135623731905</v>
      </c>
    </row>
    <row r="4606" spans="4:5" x14ac:dyDescent="0.25">
      <c r="D4606" s="155">
        <v>46076.649305555555</v>
      </c>
      <c r="E4606" s="157">
        <v>0.14142135623731905</v>
      </c>
    </row>
    <row r="4607" spans="4:5" x14ac:dyDescent="0.25">
      <c r="D4607" s="155">
        <v>46076.652777777781</v>
      </c>
      <c r="E4607" s="157">
        <v>0</v>
      </c>
    </row>
    <row r="4608" spans="4:5" x14ac:dyDescent="0.25">
      <c r="D4608" s="155">
        <v>46076.65625</v>
      </c>
      <c r="E4608" s="157">
        <v>0</v>
      </c>
    </row>
    <row r="4609" spans="4:5" x14ac:dyDescent="0.25">
      <c r="D4609" s="155">
        <v>46076.659722222219</v>
      </c>
      <c r="E4609" s="157">
        <v>0</v>
      </c>
    </row>
    <row r="4610" spans="4:5" x14ac:dyDescent="0.25">
      <c r="D4610" s="155">
        <v>46076.663194444445</v>
      </c>
      <c r="E4610" s="157">
        <v>0</v>
      </c>
    </row>
    <row r="4611" spans="4:5" x14ac:dyDescent="0.25">
      <c r="D4611" s="155">
        <v>46076.666666666664</v>
      </c>
      <c r="E4611" s="157">
        <v>0</v>
      </c>
    </row>
    <row r="4612" spans="4:5" x14ac:dyDescent="0.25">
      <c r="D4612" s="155">
        <v>46076.670138888891</v>
      </c>
      <c r="E4612" s="157">
        <v>0</v>
      </c>
    </row>
    <row r="4613" spans="4:5" x14ac:dyDescent="0.25">
      <c r="D4613" s="155">
        <v>46076.673611111109</v>
      </c>
      <c r="E4613" s="157">
        <v>0</v>
      </c>
    </row>
    <row r="4614" spans="4:5" x14ac:dyDescent="0.25">
      <c r="D4614" s="155">
        <v>46076.677083333336</v>
      </c>
      <c r="E4614" s="157">
        <v>0</v>
      </c>
    </row>
    <row r="4615" spans="4:5" x14ac:dyDescent="0.25">
      <c r="D4615" s="155">
        <v>46076.680555555555</v>
      </c>
      <c r="E4615" s="157">
        <v>0</v>
      </c>
    </row>
    <row r="4616" spans="4:5" x14ac:dyDescent="0.25">
      <c r="D4616" s="155">
        <v>46076.684027777781</v>
      </c>
      <c r="E4616" s="157">
        <v>0</v>
      </c>
    </row>
    <row r="4617" spans="4:5" x14ac:dyDescent="0.25">
      <c r="D4617" s="155">
        <v>46076.6875</v>
      </c>
      <c r="E4617" s="157">
        <v>0</v>
      </c>
    </row>
    <row r="4618" spans="4:5" x14ac:dyDescent="0.25">
      <c r="D4618" s="155">
        <v>46076.690972222219</v>
      </c>
      <c r="E4618" s="157">
        <v>0</v>
      </c>
    </row>
    <row r="4619" spans="4:5" x14ac:dyDescent="0.25">
      <c r="D4619" s="155">
        <v>46076.694444444445</v>
      </c>
      <c r="E4619" s="157">
        <v>0</v>
      </c>
    </row>
    <row r="4620" spans="4:5" x14ac:dyDescent="0.25">
      <c r="D4620" s="155">
        <v>46076.697916666664</v>
      </c>
      <c r="E4620" s="157">
        <v>0</v>
      </c>
    </row>
    <row r="4621" spans="4:5" x14ac:dyDescent="0.25">
      <c r="D4621" s="155">
        <v>46076.701388888891</v>
      </c>
      <c r="E4621" s="157">
        <v>0</v>
      </c>
    </row>
    <row r="4622" spans="4:5" x14ac:dyDescent="0.25">
      <c r="D4622" s="155">
        <v>46076.704861111109</v>
      </c>
      <c r="E4622" s="157">
        <v>0</v>
      </c>
    </row>
    <row r="4623" spans="4:5" x14ac:dyDescent="0.25">
      <c r="D4623" s="155">
        <v>46076.708333333336</v>
      </c>
      <c r="E4623" s="157">
        <v>0</v>
      </c>
    </row>
    <row r="4624" spans="4:5" x14ac:dyDescent="0.25">
      <c r="D4624" s="155">
        <v>46076.715277777781</v>
      </c>
      <c r="E4624" s="157">
        <v>0</v>
      </c>
    </row>
    <row r="4625" spans="4:5" x14ac:dyDescent="0.25">
      <c r="D4625" s="155">
        <v>46076.71875</v>
      </c>
      <c r="E4625" s="157">
        <v>0</v>
      </c>
    </row>
    <row r="4626" spans="4:5" x14ac:dyDescent="0.25">
      <c r="D4626" s="155">
        <v>46076.722222222219</v>
      </c>
      <c r="E4626" s="157">
        <v>0</v>
      </c>
    </row>
    <row r="4627" spans="4:5" x14ac:dyDescent="0.25">
      <c r="D4627" s="155">
        <v>46076.725694444445</v>
      </c>
      <c r="E4627" s="157">
        <v>0</v>
      </c>
    </row>
    <row r="4628" spans="4:5" x14ac:dyDescent="0.25">
      <c r="D4628" s="155">
        <v>46076.729166666664</v>
      </c>
      <c r="E4628" s="157">
        <v>0</v>
      </c>
    </row>
    <row r="4629" spans="4:5" x14ac:dyDescent="0.25">
      <c r="D4629" s="155">
        <v>46076.736111111109</v>
      </c>
      <c r="E4629" s="157">
        <v>0</v>
      </c>
    </row>
    <row r="4630" spans="4:5" x14ac:dyDescent="0.25">
      <c r="D4630" s="155">
        <v>46076.739583333336</v>
      </c>
      <c r="E4630" s="157">
        <v>0</v>
      </c>
    </row>
    <row r="4631" spans="4:5" x14ac:dyDescent="0.25">
      <c r="D4631" s="155">
        <v>46076.743055555555</v>
      </c>
      <c r="E4631" s="157">
        <v>0</v>
      </c>
    </row>
    <row r="4632" spans="4:5" x14ac:dyDescent="0.25">
      <c r="D4632" s="155">
        <v>46076.746527777781</v>
      </c>
      <c r="E4632" s="157">
        <v>0</v>
      </c>
    </row>
    <row r="4633" spans="4:5" x14ac:dyDescent="0.25">
      <c r="D4633" s="155">
        <v>46076.753472222219</v>
      </c>
      <c r="E4633" s="157">
        <v>0</v>
      </c>
    </row>
    <row r="4634" spans="4:5" x14ac:dyDescent="0.25">
      <c r="D4634" s="155">
        <v>46076.756944444445</v>
      </c>
      <c r="E4634" s="157">
        <v>0</v>
      </c>
    </row>
    <row r="4635" spans="4:5" x14ac:dyDescent="0.25">
      <c r="D4635" s="155">
        <v>46076.760416666664</v>
      </c>
      <c r="E4635" s="157">
        <v>0</v>
      </c>
    </row>
    <row r="4636" spans="4:5" x14ac:dyDescent="0.25">
      <c r="D4636" s="155">
        <v>46076.763888888891</v>
      </c>
      <c r="E4636" s="157">
        <v>0</v>
      </c>
    </row>
    <row r="4637" spans="4:5" x14ac:dyDescent="0.25">
      <c r="D4637" s="155">
        <v>46076.770833333336</v>
      </c>
      <c r="E4637" s="157">
        <v>0</v>
      </c>
    </row>
    <row r="4638" spans="4:5" x14ac:dyDescent="0.25">
      <c r="D4638" s="155">
        <v>46076.774305555555</v>
      </c>
      <c r="E4638" s="157">
        <v>0</v>
      </c>
    </row>
    <row r="4639" spans="4:5" x14ac:dyDescent="0.25">
      <c r="D4639" s="155">
        <v>46076.777777777781</v>
      </c>
      <c r="E4639" s="157">
        <v>0</v>
      </c>
    </row>
    <row r="4640" spans="4:5" x14ac:dyDescent="0.25">
      <c r="D4640" s="155">
        <v>46076.78125</v>
      </c>
      <c r="E4640" s="157">
        <v>0</v>
      </c>
    </row>
    <row r="4641" spans="4:5" x14ac:dyDescent="0.25">
      <c r="D4641" s="155">
        <v>46076.784722222219</v>
      </c>
      <c r="E4641" s="157">
        <v>0</v>
      </c>
    </row>
    <row r="4642" spans="4:5" x14ac:dyDescent="0.25">
      <c r="D4642" s="155">
        <v>46076.791666666664</v>
      </c>
      <c r="E4642" s="157">
        <v>0</v>
      </c>
    </row>
    <row r="4643" spans="4:5" x14ac:dyDescent="0.25">
      <c r="D4643" s="155">
        <v>46076.795138888891</v>
      </c>
      <c r="E4643" s="157">
        <v>0</v>
      </c>
    </row>
    <row r="4644" spans="4:5" x14ac:dyDescent="0.25">
      <c r="D4644" s="155">
        <v>46077.270833333336</v>
      </c>
      <c r="E4644" s="157">
        <v>0</v>
      </c>
    </row>
    <row r="4645" spans="4:5" x14ac:dyDescent="0.25">
      <c r="D4645" s="155">
        <v>46077.274305555555</v>
      </c>
      <c r="E4645" s="157">
        <v>0</v>
      </c>
    </row>
    <row r="4646" spans="4:5" x14ac:dyDescent="0.25">
      <c r="D4646" s="155">
        <v>46077.277777777781</v>
      </c>
      <c r="E4646" s="157">
        <v>0</v>
      </c>
    </row>
    <row r="4647" spans="4:5" x14ac:dyDescent="0.25">
      <c r="D4647" s="155">
        <v>46077.28125</v>
      </c>
      <c r="E4647" s="157">
        <v>0</v>
      </c>
    </row>
    <row r="4648" spans="4:5" x14ac:dyDescent="0.25">
      <c r="D4648" s="155">
        <v>46077.288194444445</v>
      </c>
      <c r="E4648" s="157">
        <v>0</v>
      </c>
    </row>
    <row r="4649" spans="4:5" x14ac:dyDescent="0.25">
      <c r="D4649" s="155">
        <v>46077.291666666664</v>
      </c>
      <c r="E4649" s="157">
        <v>0</v>
      </c>
    </row>
    <row r="4650" spans="4:5" x14ac:dyDescent="0.25">
      <c r="D4650" s="155">
        <v>46077.295138888891</v>
      </c>
      <c r="E4650" s="157">
        <v>0</v>
      </c>
    </row>
    <row r="4651" spans="4:5" x14ac:dyDescent="0.25">
      <c r="D4651" s="155">
        <v>46077.298611111109</v>
      </c>
      <c r="E4651" s="157">
        <v>0</v>
      </c>
    </row>
    <row r="4652" spans="4:5" x14ac:dyDescent="0.25">
      <c r="D4652" s="155">
        <v>46077.302083333336</v>
      </c>
      <c r="E4652" s="157">
        <v>0</v>
      </c>
    </row>
    <row r="4653" spans="4:5" x14ac:dyDescent="0.25">
      <c r="D4653" s="155">
        <v>46077.309027777781</v>
      </c>
      <c r="E4653" s="157">
        <v>0</v>
      </c>
    </row>
    <row r="4654" spans="4:5" x14ac:dyDescent="0.25">
      <c r="D4654" s="155">
        <v>46077.3125</v>
      </c>
      <c r="E4654" s="157">
        <v>0</v>
      </c>
    </row>
    <row r="4655" spans="4:5" x14ac:dyDescent="0.25">
      <c r="D4655" s="155">
        <v>46077.315972222219</v>
      </c>
      <c r="E4655" s="157">
        <v>0</v>
      </c>
    </row>
    <row r="4656" spans="4:5" x14ac:dyDescent="0.25">
      <c r="D4656" s="155">
        <v>46077.319444444445</v>
      </c>
      <c r="E4656" s="157">
        <v>0</v>
      </c>
    </row>
    <row r="4657" spans="4:5" x14ac:dyDescent="0.25">
      <c r="D4657" s="155">
        <v>46077.322916666664</v>
      </c>
      <c r="E4657" s="157">
        <v>0</v>
      </c>
    </row>
    <row r="4658" spans="4:5" x14ac:dyDescent="0.25">
      <c r="D4658" s="155">
        <v>46077.329861111109</v>
      </c>
      <c r="E4658" s="157">
        <v>0</v>
      </c>
    </row>
    <row r="4659" spans="4:5" x14ac:dyDescent="0.25">
      <c r="D4659" s="155">
        <v>46077.333333333336</v>
      </c>
      <c r="E4659" s="157">
        <v>0</v>
      </c>
    </row>
    <row r="4660" spans="4:5" x14ac:dyDescent="0.25">
      <c r="D4660" s="155">
        <v>46077.336805555555</v>
      </c>
      <c r="E4660" s="157">
        <v>0</v>
      </c>
    </row>
    <row r="4661" spans="4:5" x14ac:dyDescent="0.25">
      <c r="D4661" s="155">
        <v>46077.340277777781</v>
      </c>
      <c r="E4661" s="157">
        <v>0</v>
      </c>
    </row>
    <row r="4662" spans="4:5" x14ac:dyDescent="0.25">
      <c r="D4662" s="155">
        <v>46077.34375</v>
      </c>
      <c r="E4662" s="157">
        <v>0</v>
      </c>
    </row>
    <row r="4663" spans="4:5" x14ac:dyDescent="0.25">
      <c r="D4663" s="155">
        <v>46077.350694444445</v>
      </c>
      <c r="E4663" s="157">
        <v>0</v>
      </c>
    </row>
    <row r="4664" spans="4:5" x14ac:dyDescent="0.25">
      <c r="D4664" s="155">
        <v>46077.354166666664</v>
      </c>
      <c r="E4664" s="157">
        <v>0</v>
      </c>
    </row>
    <row r="4665" spans="4:5" x14ac:dyDescent="0.25">
      <c r="D4665" s="155">
        <v>46077.357638888891</v>
      </c>
      <c r="E4665" s="157">
        <v>0</v>
      </c>
    </row>
    <row r="4666" spans="4:5" x14ac:dyDescent="0.25">
      <c r="D4666" s="155">
        <v>46077.361111111109</v>
      </c>
      <c r="E4666" s="157">
        <v>0</v>
      </c>
    </row>
    <row r="4667" spans="4:5" x14ac:dyDescent="0.25">
      <c r="D4667" s="155">
        <v>46077.364583333336</v>
      </c>
      <c r="E4667" s="157">
        <v>0</v>
      </c>
    </row>
    <row r="4668" spans="4:5" x14ac:dyDescent="0.25">
      <c r="D4668" s="155">
        <v>46077.368055555555</v>
      </c>
      <c r="E4668" s="157">
        <v>0</v>
      </c>
    </row>
    <row r="4669" spans="4:5" x14ac:dyDescent="0.25">
      <c r="D4669" s="155">
        <v>46077.371527777781</v>
      </c>
      <c r="E4669" s="157">
        <v>0</v>
      </c>
    </row>
    <row r="4670" spans="4:5" x14ac:dyDescent="0.25">
      <c r="D4670" s="155">
        <v>46077.375</v>
      </c>
      <c r="E4670" s="157">
        <v>0</v>
      </c>
    </row>
    <row r="4671" spans="4:5" x14ac:dyDescent="0.25">
      <c r="D4671" s="155">
        <v>46077.378472222219</v>
      </c>
      <c r="E4671" s="157">
        <v>0</v>
      </c>
    </row>
    <row r="4672" spans="4:5" x14ac:dyDescent="0.25">
      <c r="D4672" s="155">
        <v>46077.381944444445</v>
      </c>
      <c r="E4672" s="157">
        <v>0</v>
      </c>
    </row>
    <row r="4673" spans="4:5" x14ac:dyDescent="0.25">
      <c r="D4673" s="155">
        <v>46077.385416666664</v>
      </c>
      <c r="E4673" s="157">
        <v>0</v>
      </c>
    </row>
    <row r="4674" spans="4:5" x14ac:dyDescent="0.25">
      <c r="D4674" s="155">
        <v>46077.388888888891</v>
      </c>
      <c r="E4674" s="157">
        <v>0</v>
      </c>
    </row>
    <row r="4675" spans="4:5" x14ac:dyDescent="0.25">
      <c r="D4675" s="155">
        <v>46077.392361111109</v>
      </c>
      <c r="E4675" s="157">
        <v>0</v>
      </c>
    </row>
    <row r="4676" spans="4:5" x14ac:dyDescent="0.25">
      <c r="D4676" s="155">
        <v>46077.395833333336</v>
      </c>
      <c r="E4676" s="157">
        <v>0</v>
      </c>
    </row>
    <row r="4677" spans="4:5" x14ac:dyDescent="0.25">
      <c r="D4677" s="155">
        <v>46077.399305555555</v>
      </c>
      <c r="E4677" s="157">
        <v>0</v>
      </c>
    </row>
    <row r="4678" spans="4:5" x14ac:dyDescent="0.25">
      <c r="D4678" s="155">
        <v>46077.402777777781</v>
      </c>
      <c r="E4678" s="157">
        <v>0</v>
      </c>
    </row>
    <row r="4679" spans="4:5" x14ac:dyDescent="0.25">
      <c r="D4679" s="155">
        <v>46077.40625</v>
      </c>
      <c r="E4679" s="157">
        <v>0</v>
      </c>
    </row>
    <row r="4680" spans="4:5" x14ac:dyDescent="0.25">
      <c r="D4680" s="155">
        <v>46077.409722222219</v>
      </c>
      <c r="E4680" s="157">
        <v>0</v>
      </c>
    </row>
    <row r="4681" spans="4:5" x14ac:dyDescent="0.25">
      <c r="D4681" s="155">
        <v>46077.413194444445</v>
      </c>
      <c r="E4681" s="157">
        <v>0</v>
      </c>
    </row>
    <row r="4682" spans="4:5" x14ac:dyDescent="0.25">
      <c r="D4682" s="155">
        <v>46077.416666666664</v>
      </c>
      <c r="E4682" s="157">
        <v>0</v>
      </c>
    </row>
    <row r="4683" spans="4:5" x14ac:dyDescent="0.25">
      <c r="D4683" s="155">
        <v>46077.420138888891</v>
      </c>
      <c r="E4683" s="157">
        <v>0</v>
      </c>
    </row>
    <row r="4684" spans="4:5" x14ac:dyDescent="0.25">
      <c r="D4684" s="155">
        <v>46077.423611111109</v>
      </c>
      <c r="E4684" s="157">
        <v>0</v>
      </c>
    </row>
    <row r="4685" spans="4:5" x14ac:dyDescent="0.25">
      <c r="D4685" s="155">
        <v>46077.427083333336</v>
      </c>
      <c r="E4685" s="157">
        <v>0</v>
      </c>
    </row>
    <row r="4686" spans="4:5" x14ac:dyDescent="0.25">
      <c r="D4686" s="155">
        <v>46077.430555555555</v>
      </c>
      <c r="E4686" s="157">
        <v>7.0710678118653239E-2</v>
      </c>
    </row>
    <row r="4687" spans="4:5" x14ac:dyDescent="0.25">
      <c r="D4687" s="155">
        <v>46077.434027777781</v>
      </c>
      <c r="E4687" s="157">
        <v>9.8974331861076598E-2</v>
      </c>
    </row>
    <row r="4688" spans="4:5" x14ac:dyDescent="0.25">
      <c r="D4688" s="155">
        <v>46077.444444444445</v>
      </c>
      <c r="E4688" s="157">
        <v>0.29692299558322977</v>
      </c>
    </row>
    <row r="4689" spans="4:5" x14ac:dyDescent="0.25">
      <c r="D4689" s="155">
        <v>46077.447916666664</v>
      </c>
      <c r="E4689" s="157">
        <v>0.29692299558322977</v>
      </c>
    </row>
    <row r="4690" spans="4:5" x14ac:dyDescent="0.25">
      <c r="D4690" s="155">
        <v>46077.451388888891</v>
      </c>
      <c r="E4690" s="157">
        <v>0.29692299558322977</v>
      </c>
    </row>
    <row r="4691" spans="4:5" x14ac:dyDescent="0.25">
      <c r="D4691" s="155">
        <v>46077.454861111109</v>
      </c>
      <c r="E4691" s="157">
        <v>0.29692299558322977</v>
      </c>
    </row>
    <row r="4692" spans="4:5" x14ac:dyDescent="0.25">
      <c r="D4692" s="155">
        <v>46077.458333333336</v>
      </c>
      <c r="E4692" s="157">
        <v>0.29692299558322977</v>
      </c>
    </row>
    <row r="4693" spans="4:5" x14ac:dyDescent="0.25">
      <c r="D4693" s="155">
        <v>46077.461805555555</v>
      </c>
      <c r="E4693" s="157">
        <v>0.29692299558322977</v>
      </c>
    </row>
    <row r="4694" spans="4:5" x14ac:dyDescent="0.25">
      <c r="D4694" s="155">
        <v>46077.465277777781</v>
      </c>
      <c r="E4694" s="157">
        <v>0.29692299558322977</v>
      </c>
    </row>
    <row r="4695" spans="4:5" x14ac:dyDescent="0.25">
      <c r="D4695" s="155">
        <v>46077.46875</v>
      </c>
      <c r="E4695" s="157">
        <v>0.29692299558322977</v>
      </c>
    </row>
    <row r="4696" spans="4:5" x14ac:dyDescent="0.25">
      <c r="D4696" s="155">
        <v>46077.472222222219</v>
      </c>
      <c r="E4696" s="157">
        <v>0.29692299558322977</v>
      </c>
    </row>
    <row r="4697" spans="4:5" x14ac:dyDescent="0.25">
      <c r="D4697" s="155">
        <v>46077.475694444445</v>
      </c>
      <c r="E4697" s="157">
        <v>0.29692299558322977</v>
      </c>
    </row>
    <row r="4698" spans="4:5" x14ac:dyDescent="0.25">
      <c r="D4698" s="155">
        <v>46077.479166666664</v>
      </c>
      <c r="E4698" s="157">
        <v>0.29692299558322977</v>
      </c>
    </row>
    <row r="4699" spans="4:5" x14ac:dyDescent="0.25">
      <c r="D4699" s="155">
        <v>46077.482638888891</v>
      </c>
      <c r="E4699" s="157">
        <v>0.29692299558322977</v>
      </c>
    </row>
    <row r="4700" spans="4:5" x14ac:dyDescent="0.25">
      <c r="D4700" s="155">
        <v>46077.486111111109</v>
      </c>
      <c r="E4700" s="157">
        <v>0.29692299558322977</v>
      </c>
    </row>
    <row r="4701" spans="4:5" x14ac:dyDescent="0.25">
      <c r="D4701" s="155">
        <v>46077.489583333336</v>
      </c>
      <c r="E4701" s="157">
        <v>0.29692299558322977</v>
      </c>
    </row>
    <row r="4702" spans="4:5" x14ac:dyDescent="0.25">
      <c r="D4702" s="155">
        <v>46077.493055555555</v>
      </c>
      <c r="E4702" s="157">
        <v>0.29692299558322977</v>
      </c>
    </row>
    <row r="4703" spans="4:5" x14ac:dyDescent="0.25">
      <c r="D4703" s="155">
        <v>46077.496527777781</v>
      </c>
      <c r="E4703" s="157">
        <v>0.29692299558322977</v>
      </c>
    </row>
    <row r="4704" spans="4:5" x14ac:dyDescent="0.25">
      <c r="D4704" s="155">
        <v>46077.5</v>
      </c>
      <c r="E4704" s="157">
        <v>0.29692299558322977</v>
      </c>
    </row>
    <row r="4705" spans="4:5" x14ac:dyDescent="0.25">
      <c r="D4705" s="155">
        <v>46077.503472222219</v>
      </c>
      <c r="E4705" s="157">
        <v>0.29692299558322977</v>
      </c>
    </row>
    <row r="4706" spans="4:5" x14ac:dyDescent="0.25">
      <c r="D4706" s="155">
        <v>46077.506944444445</v>
      </c>
      <c r="E4706" s="157">
        <v>0.29692299558322977</v>
      </c>
    </row>
    <row r="4707" spans="4:5" x14ac:dyDescent="0.25">
      <c r="D4707" s="155">
        <v>46077.510416666664</v>
      </c>
      <c r="E4707" s="157">
        <v>0.29692299558322977</v>
      </c>
    </row>
    <row r="4708" spans="4:5" x14ac:dyDescent="0.25">
      <c r="D4708" s="155">
        <v>46077.513888888891</v>
      </c>
      <c r="E4708" s="157">
        <v>0.29692299558322977</v>
      </c>
    </row>
    <row r="4709" spans="4:5" x14ac:dyDescent="0.25">
      <c r="D4709" s="155">
        <v>46077.517361111109</v>
      </c>
      <c r="E4709" s="157">
        <v>0.29692299558322977</v>
      </c>
    </row>
    <row r="4710" spans="4:5" x14ac:dyDescent="0.25">
      <c r="D4710" s="155">
        <v>46077.520833333336</v>
      </c>
      <c r="E4710" s="157">
        <v>0.29692299558322977</v>
      </c>
    </row>
    <row r="4711" spans="4:5" x14ac:dyDescent="0.25">
      <c r="D4711" s="155">
        <v>46077.524305555555</v>
      </c>
      <c r="E4711" s="157">
        <v>0.29692299558322977</v>
      </c>
    </row>
    <row r="4712" spans="4:5" x14ac:dyDescent="0.25">
      <c r="D4712" s="155">
        <v>46077.527777777781</v>
      </c>
      <c r="E4712" s="157">
        <v>0.29692299558322977</v>
      </c>
    </row>
    <row r="4713" spans="4:5" x14ac:dyDescent="0.25">
      <c r="D4713" s="155">
        <v>46077.53125</v>
      </c>
      <c r="E4713" s="157">
        <v>0.29692299558322977</v>
      </c>
    </row>
    <row r="4714" spans="4:5" x14ac:dyDescent="0.25">
      <c r="D4714" s="155">
        <v>46077.534722222219</v>
      </c>
      <c r="E4714" s="157">
        <v>0.29692299558322977</v>
      </c>
    </row>
    <row r="4715" spans="4:5" x14ac:dyDescent="0.25">
      <c r="D4715" s="155">
        <v>46077.538194444445</v>
      </c>
      <c r="E4715" s="157">
        <v>0.29692299558322977</v>
      </c>
    </row>
    <row r="4716" spans="4:5" x14ac:dyDescent="0.25">
      <c r="D4716" s="155">
        <v>46077.541666666664</v>
      </c>
      <c r="E4716" s="157">
        <v>0.29692299558322977</v>
      </c>
    </row>
    <row r="4717" spans="4:5" x14ac:dyDescent="0.25">
      <c r="D4717" s="155">
        <v>46077.545138888891</v>
      </c>
      <c r="E4717" s="157">
        <v>0.29692299558322977</v>
      </c>
    </row>
    <row r="4718" spans="4:5" x14ac:dyDescent="0.25">
      <c r="D4718" s="155">
        <v>46077.548611111109</v>
      </c>
      <c r="E4718" s="157">
        <v>0.29692299558322977</v>
      </c>
    </row>
    <row r="4719" spans="4:5" x14ac:dyDescent="0.25">
      <c r="D4719" s="155">
        <v>46077.552083333336</v>
      </c>
      <c r="E4719" s="157">
        <v>0.29692299558322977</v>
      </c>
    </row>
    <row r="4720" spans="4:5" x14ac:dyDescent="0.25">
      <c r="D4720" s="155">
        <v>46077.555555555555</v>
      </c>
      <c r="E4720" s="157">
        <v>0.29692299558322977</v>
      </c>
    </row>
    <row r="4721" spans="4:5" x14ac:dyDescent="0.25">
      <c r="D4721" s="155">
        <v>46077.559027777781</v>
      </c>
      <c r="E4721" s="157">
        <v>0.29692299558322977</v>
      </c>
    </row>
    <row r="4722" spans="4:5" x14ac:dyDescent="0.25">
      <c r="D4722" s="155">
        <v>46077.5625</v>
      </c>
      <c r="E4722" s="157">
        <v>0.29692299558322977</v>
      </c>
    </row>
    <row r="4723" spans="4:5" x14ac:dyDescent="0.25">
      <c r="D4723" s="155">
        <v>46077.565972222219</v>
      </c>
      <c r="E4723" s="157">
        <v>0.29692299558322977</v>
      </c>
    </row>
    <row r="4724" spans="4:5" x14ac:dyDescent="0.25">
      <c r="D4724" s="155">
        <v>46077.569444444445</v>
      </c>
      <c r="E4724" s="157">
        <v>0.29692299558322977</v>
      </c>
    </row>
    <row r="4725" spans="4:5" x14ac:dyDescent="0.25">
      <c r="D4725" s="155">
        <v>46077.572916666664</v>
      </c>
      <c r="E4725" s="157">
        <v>0.29692299558322977</v>
      </c>
    </row>
    <row r="4726" spans="4:5" x14ac:dyDescent="0.25">
      <c r="D4726" s="155">
        <v>46077.583333333336</v>
      </c>
      <c r="E4726" s="157">
        <v>0.32513733362117087</v>
      </c>
    </row>
    <row r="4727" spans="4:5" x14ac:dyDescent="0.25">
      <c r="D4727" s="155">
        <v>46077.586805555555</v>
      </c>
      <c r="E4727" s="157">
        <v>0.32513733362117087</v>
      </c>
    </row>
    <row r="4728" spans="4:5" x14ac:dyDescent="0.25">
      <c r="D4728" s="155">
        <v>46077.590277777781</v>
      </c>
      <c r="E4728" s="157">
        <v>0.32513733362117087</v>
      </c>
    </row>
    <row r="4729" spans="4:5" x14ac:dyDescent="0.25">
      <c r="D4729" s="155">
        <v>46077.59375</v>
      </c>
      <c r="E4729" s="157">
        <v>0.32513733362117087</v>
      </c>
    </row>
    <row r="4730" spans="4:5" x14ac:dyDescent="0.25">
      <c r="D4730" s="155">
        <v>46077.597222222219</v>
      </c>
      <c r="E4730" s="157">
        <v>0.32513733362117087</v>
      </c>
    </row>
    <row r="4731" spans="4:5" x14ac:dyDescent="0.25">
      <c r="D4731" s="155">
        <v>46077.600694444445</v>
      </c>
      <c r="E4731" s="157">
        <v>0.32513733362117087</v>
      </c>
    </row>
    <row r="4732" spans="4:5" x14ac:dyDescent="0.25">
      <c r="D4732" s="155">
        <v>46077.604166666664</v>
      </c>
      <c r="E4732" s="157">
        <v>0.32513733362117087</v>
      </c>
    </row>
    <row r="4733" spans="4:5" x14ac:dyDescent="0.25">
      <c r="D4733" s="155">
        <v>46077.607638888891</v>
      </c>
      <c r="E4733" s="157">
        <v>0.32513733362117087</v>
      </c>
    </row>
    <row r="4734" spans="4:5" x14ac:dyDescent="0.25">
      <c r="D4734" s="155">
        <v>46077.611111111109</v>
      </c>
      <c r="E4734" s="157">
        <v>0.32513733362117087</v>
      </c>
    </row>
    <row r="4735" spans="4:5" x14ac:dyDescent="0.25">
      <c r="D4735" s="155">
        <v>46077.614583333336</v>
      </c>
      <c r="E4735" s="157">
        <v>0.32513733362117087</v>
      </c>
    </row>
    <row r="4736" spans="4:5" x14ac:dyDescent="0.25">
      <c r="D4736" s="155">
        <v>46077.618055555555</v>
      </c>
      <c r="E4736" s="157">
        <v>0.31959796173138549</v>
      </c>
    </row>
    <row r="4737" spans="4:5" x14ac:dyDescent="0.25">
      <c r="D4737" s="155">
        <v>46077.621527777781</v>
      </c>
      <c r="E4737" s="157">
        <v>0.31363569143000086</v>
      </c>
    </row>
    <row r="4738" spans="4:5" x14ac:dyDescent="0.25">
      <c r="D4738" s="155">
        <v>46077.625</v>
      </c>
      <c r="E4738" s="157">
        <v>0.14142135623731905</v>
      </c>
    </row>
    <row r="4739" spans="4:5" x14ac:dyDescent="0.25">
      <c r="D4739" s="155">
        <v>46077.628472222219</v>
      </c>
      <c r="E4739" s="157">
        <v>0.14142135623731905</v>
      </c>
    </row>
    <row r="4740" spans="4:5" x14ac:dyDescent="0.25">
      <c r="D4740" s="155">
        <v>46077.631944444445</v>
      </c>
      <c r="E4740" s="157">
        <v>0.14142135623731905</v>
      </c>
    </row>
    <row r="4741" spans="4:5" x14ac:dyDescent="0.25">
      <c r="D4741" s="155">
        <v>46077.635416666664</v>
      </c>
      <c r="E4741" s="157">
        <v>0.14142135623731905</v>
      </c>
    </row>
    <row r="4742" spans="4:5" x14ac:dyDescent="0.25">
      <c r="D4742" s="155">
        <v>46077.638888888891</v>
      </c>
      <c r="E4742" s="157">
        <v>0.14142135623731905</v>
      </c>
    </row>
    <row r="4743" spans="4:5" x14ac:dyDescent="0.25">
      <c r="D4743" s="155">
        <v>46077.642361111109</v>
      </c>
      <c r="E4743" s="157">
        <v>0.14142135623731905</v>
      </c>
    </row>
    <row r="4744" spans="4:5" x14ac:dyDescent="0.25">
      <c r="D4744" s="155">
        <v>46077.645833333336</v>
      </c>
      <c r="E4744" s="157">
        <v>0.14142135623731905</v>
      </c>
    </row>
    <row r="4745" spans="4:5" x14ac:dyDescent="0.25">
      <c r="D4745" s="155">
        <v>46077.649305555555</v>
      </c>
      <c r="E4745" s="157">
        <v>0.14142135623731905</v>
      </c>
    </row>
    <row r="4746" spans="4:5" x14ac:dyDescent="0.25">
      <c r="D4746" s="155">
        <v>46077.659722222219</v>
      </c>
      <c r="E4746" s="157">
        <v>0.14142135623731905</v>
      </c>
    </row>
    <row r="4747" spans="4:5" x14ac:dyDescent="0.25">
      <c r="D4747" s="155">
        <v>46077.663194444445</v>
      </c>
      <c r="E4747" s="157">
        <v>0.14142135623731905</v>
      </c>
    </row>
    <row r="4748" spans="4:5" x14ac:dyDescent="0.25">
      <c r="D4748" s="155">
        <v>46077.666666666664</v>
      </c>
      <c r="E4748" s="157">
        <v>0.20203050891045579</v>
      </c>
    </row>
    <row r="4749" spans="4:5" x14ac:dyDescent="0.25">
      <c r="D4749" s="155">
        <v>46077.670138888891</v>
      </c>
      <c r="E4749" s="157">
        <v>0.20203050891045579</v>
      </c>
    </row>
    <row r="4750" spans="4:5" x14ac:dyDescent="0.25">
      <c r="D4750" s="155">
        <v>46077.673611111109</v>
      </c>
      <c r="E4750" s="157">
        <v>0.20203050891045579</v>
      </c>
    </row>
    <row r="4751" spans="4:5" x14ac:dyDescent="0.25">
      <c r="D4751" s="155">
        <v>46077.677083333336</v>
      </c>
      <c r="E4751" s="157">
        <v>0.20203050891045579</v>
      </c>
    </row>
    <row r="4752" spans="4:5" x14ac:dyDescent="0.25">
      <c r="D4752" s="155">
        <v>46077.680555555555</v>
      </c>
      <c r="E4752" s="157">
        <v>0.20203050891045579</v>
      </c>
    </row>
    <row r="4753" spans="4:5" x14ac:dyDescent="0.25">
      <c r="D4753" s="155">
        <v>46077.684027777781</v>
      </c>
      <c r="E4753" s="157">
        <v>0.20203050891045579</v>
      </c>
    </row>
    <row r="4754" spans="4:5" x14ac:dyDescent="0.25">
      <c r="D4754" s="155">
        <v>46077.6875</v>
      </c>
      <c r="E4754" s="157">
        <v>0.20203050891045579</v>
      </c>
    </row>
    <row r="4755" spans="4:5" x14ac:dyDescent="0.25">
      <c r="D4755" s="155">
        <v>46077.690972222219</v>
      </c>
      <c r="E4755" s="157">
        <v>0.20203050891045579</v>
      </c>
    </row>
    <row r="4756" spans="4:5" x14ac:dyDescent="0.25">
      <c r="D4756" s="155">
        <v>46077.694444444445</v>
      </c>
      <c r="E4756" s="157">
        <v>0.20203050891045579</v>
      </c>
    </row>
    <row r="4757" spans="4:5" x14ac:dyDescent="0.25">
      <c r="D4757" s="155">
        <v>46077.711805555555</v>
      </c>
      <c r="E4757" s="157">
        <v>0.246609664309039</v>
      </c>
    </row>
    <row r="4758" spans="4:5" x14ac:dyDescent="0.25">
      <c r="D4758" s="155">
        <v>46077.715277777781</v>
      </c>
      <c r="E4758" s="157">
        <v>0.246609664309039</v>
      </c>
    </row>
    <row r="4759" spans="4:5" x14ac:dyDescent="0.25">
      <c r="D4759" s="155">
        <v>46077.71875</v>
      </c>
      <c r="E4759" s="157">
        <v>0.246609664309039</v>
      </c>
    </row>
    <row r="4760" spans="4:5" x14ac:dyDescent="0.25">
      <c r="D4760" s="155">
        <v>46077.725694444445</v>
      </c>
      <c r="E4760" s="157">
        <v>0.246609664309039</v>
      </c>
    </row>
    <row r="4761" spans="4:5" x14ac:dyDescent="0.25">
      <c r="D4761" s="155">
        <v>46077.729166666664</v>
      </c>
      <c r="E4761" s="157">
        <v>0.246609664309039</v>
      </c>
    </row>
    <row r="4762" spans="4:5" x14ac:dyDescent="0.25">
      <c r="D4762" s="155">
        <v>46077.732638888891</v>
      </c>
      <c r="E4762" s="157">
        <v>0.246609664309039</v>
      </c>
    </row>
    <row r="4763" spans="4:5" x14ac:dyDescent="0.25">
      <c r="D4763" s="155">
        <v>46077.736111111109</v>
      </c>
      <c r="E4763" s="157">
        <v>0.246609664309039</v>
      </c>
    </row>
    <row r="4764" spans="4:5" x14ac:dyDescent="0.25">
      <c r="D4764" s="155">
        <v>46077.739583333336</v>
      </c>
      <c r="E4764" s="157">
        <v>0.246609664309039</v>
      </c>
    </row>
    <row r="4765" spans="4:5" x14ac:dyDescent="0.25">
      <c r="D4765" s="155">
        <v>46077.746527777781</v>
      </c>
      <c r="E4765" s="157">
        <v>0.246609664309039</v>
      </c>
    </row>
    <row r="4766" spans="4:5" x14ac:dyDescent="0.25">
      <c r="D4766" s="155">
        <v>46077.753472222219</v>
      </c>
      <c r="E4766" s="157">
        <v>0.246609664309039</v>
      </c>
    </row>
    <row r="4767" spans="4:5" x14ac:dyDescent="0.25">
      <c r="D4767" s="155">
        <v>46077.756944444445</v>
      </c>
      <c r="E4767" s="157">
        <v>0.246609664309039</v>
      </c>
    </row>
    <row r="4768" spans="4:5" x14ac:dyDescent="0.25">
      <c r="D4768" s="155">
        <v>46077.760416666664</v>
      </c>
      <c r="E4768" s="157">
        <v>0.246609664309039</v>
      </c>
    </row>
    <row r="4769" spans="4:5" x14ac:dyDescent="0.25">
      <c r="D4769" s="155">
        <v>46077.763888888891</v>
      </c>
      <c r="E4769" s="157">
        <v>0.246609664309039</v>
      </c>
    </row>
    <row r="4770" spans="4:5" x14ac:dyDescent="0.25">
      <c r="D4770" s="155">
        <v>46077.770833333336</v>
      </c>
      <c r="E4770" s="157">
        <v>0.246609664309039</v>
      </c>
    </row>
    <row r="4771" spans="4:5" x14ac:dyDescent="0.25">
      <c r="D4771" s="155">
        <v>46077.774305555555</v>
      </c>
      <c r="E4771" s="157">
        <v>0.246609664309039</v>
      </c>
    </row>
    <row r="4772" spans="4:5" x14ac:dyDescent="0.25">
      <c r="D4772" s="155">
        <v>46077.777777777781</v>
      </c>
      <c r="E4772" s="157">
        <v>0.246609664309039</v>
      </c>
    </row>
    <row r="4773" spans="4:5" x14ac:dyDescent="0.25">
      <c r="D4773" s="155">
        <v>46077.78125</v>
      </c>
      <c r="E4773" s="157">
        <v>0.246609664309039</v>
      </c>
    </row>
    <row r="4774" spans="4:5" x14ac:dyDescent="0.25">
      <c r="D4774" s="155">
        <v>46077.784722222219</v>
      </c>
      <c r="E4774" s="157">
        <v>0.246609664309039</v>
      </c>
    </row>
    <row r="4775" spans="4:5" x14ac:dyDescent="0.25">
      <c r="D4775" s="155">
        <v>46077.791666666664</v>
      </c>
      <c r="E4775" s="157">
        <v>0.246609664309039</v>
      </c>
    </row>
    <row r="4776" spans="4:5" x14ac:dyDescent="0.25">
      <c r="D4776" s="155">
        <v>46077.895833333336</v>
      </c>
      <c r="E4776" s="157">
        <v>0.19794866372216197</v>
      </c>
    </row>
    <row r="4777" spans="4:5" x14ac:dyDescent="0.25">
      <c r="D4777" s="155">
        <v>46077.899305555555</v>
      </c>
      <c r="E4777" s="157">
        <v>0.19794866372216197</v>
      </c>
    </row>
    <row r="4778" spans="4:5" x14ac:dyDescent="0.25">
      <c r="D4778" s="155">
        <v>46077.902777777781</v>
      </c>
      <c r="E4778" s="157">
        <v>0.19794866372216197</v>
      </c>
    </row>
    <row r="4779" spans="4:5" x14ac:dyDescent="0.25">
      <c r="D4779" s="155">
        <v>46077.90625</v>
      </c>
      <c r="E4779" s="157">
        <v>0.19794866372216197</v>
      </c>
    </row>
    <row r="4780" spans="4:5" x14ac:dyDescent="0.25">
      <c r="D4780" s="155">
        <v>46077.909722222219</v>
      </c>
      <c r="E4780" s="157">
        <v>0.19794866372216197</v>
      </c>
    </row>
    <row r="4781" spans="4:5" x14ac:dyDescent="0.25">
      <c r="D4781" s="155">
        <v>46077.940972222219</v>
      </c>
      <c r="E4781" s="157">
        <v>0.19794866372216197</v>
      </c>
    </row>
    <row r="4782" spans="4:5" x14ac:dyDescent="0.25">
      <c r="D4782" s="155">
        <v>46077.944444444445</v>
      </c>
      <c r="E4782" s="157">
        <v>0.19794866372216197</v>
      </c>
    </row>
    <row r="4783" spans="4:5" x14ac:dyDescent="0.25">
      <c r="D4783" s="155">
        <v>46077.947916666664</v>
      </c>
      <c r="E4783" s="157">
        <v>0.19794866372216197</v>
      </c>
    </row>
    <row r="4784" spans="4:5" x14ac:dyDescent="0.25">
      <c r="D4784" s="155">
        <v>46077.954861111109</v>
      </c>
      <c r="E4784" s="157">
        <v>0.19794866372216197</v>
      </c>
    </row>
    <row r="4785" spans="4:5" x14ac:dyDescent="0.25">
      <c r="D4785" s="155">
        <v>46078.270833333336</v>
      </c>
      <c r="E4785" s="157">
        <v>0.19794866372216197</v>
      </c>
    </row>
    <row r="4786" spans="4:5" x14ac:dyDescent="0.25">
      <c r="D4786" s="155">
        <v>46078.274305555555</v>
      </c>
      <c r="E4786" s="157">
        <v>0.19794866372216197</v>
      </c>
    </row>
    <row r="4787" spans="4:5" x14ac:dyDescent="0.25">
      <c r="D4787" s="155">
        <v>46078.28125</v>
      </c>
      <c r="E4787" s="157">
        <v>0.19794866372216197</v>
      </c>
    </row>
    <row r="4788" spans="4:5" x14ac:dyDescent="0.25">
      <c r="D4788" s="155">
        <v>46078.284722222219</v>
      </c>
      <c r="E4788" s="157">
        <v>0.19794866372216197</v>
      </c>
    </row>
    <row r="4789" spans="4:5" x14ac:dyDescent="0.25">
      <c r="D4789" s="155">
        <v>46078.288194444445</v>
      </c>
      <c r="E4789" s="157">
        <v>0.19794866372216197</v>
      </c>
    </row>
    <row r="4790" spans="4:5" x14ac:dyDescent="0.25">
      <c r="D4790" s="155">
        <v>46078.291666666664</v>
      </c>
      <c r="E4790" s="157">
        <v>0.19794866372216197</v>
      </c>
    </row>
    <row r="4791" spans="4:5" x14ac:dyDescent="0.25">
      <c r="D4791" s="155">
        <v>46078.295138888891</v>
      </c>
      <c r="E4791" s="157">
        <v>0.19794866372216197</v>
      </c>
    </row>
    <row r="4792" spans="4:5" x14ac:dyDescent="0.25">
      <c r="D4792" s="155">
        <v>46078.302083333336</v>
      </c>
      <c r="E4792" s="157">
        <v>0.19794866372216197</v>
      </c>
    </row>
    <row r="4793" spans="4:5" x14ac:dyDescent="0.25">
      <c r="D4793" s="155">
        <v>46078.305555555555</v>
      </c>
      <c r="E4793" s="157">
        <v>0.19794866372216197</v>
      </c>
    </row>
    <row r="4794" spans="4:5" x14ac:dyDescent="0.25">
      <c r="D4794" s="155">
        <v>46078.309027777781</v>
      </c>
      <c r="E4794" s="157">
        <v>0.19794866372216197</v>
      </c>
    </row>
    <row r="4795" spans="4:5" x14ac:dyDescent="0.25">
      <c r="D4795" s="155">
        <v>46078.3125</v>
      </c>
      <c r="E4795" s="157">
        <v>0.19794866372216197</v>
      </c>
    </row>
    <row r="4796" spans="4:5" x14ac:dyDescent="0.25">
      <c r="D4796" s="155">
        <v>46078.315972222219</v>
      </c>
      <c r="E4796" s="157">
        <v>0.19794866372216197</v>
      </c>
    </row>
    <row r="4797" spans="4:5" x14ac:dyDescent="0.25">
      <c r="D4797" s="155">
        <v>46078.322916666664</v>
      </c>
      <c r="E4797" s="157">
        <v>0.19794866372216197</v>
      </c>
    </row>
    <row r="4798" spans="4:5" x14ac:dyDescent="0.25">
      <c r="D4798" s="155">
        <v>46078.326388888891</v>
      </c>
      <c r="E4798" s="157">
        <v>0.14142135623730648</v>
      </c>
    </row>
    <row r="4799" spans="4:5" x14ac:dyDescent="0.25">
      <c r="D4799" s="155">
        <v>46078.329861111109</v>
      </c>
      <c r="E4799" s="157">
        <v>0.14142135623730648</v>
      </c>
    </row>
    <row r="4800" spans="4:5" x14ac:dyDescent="0.25">
      <c r="D4800" s="155">
        <v>46078.333333333336</v>
      </c>
      <c r="E4800" s="157">
        <v>0.14142135623730648</v>
      </c>
    </row>
    <row r="4801" spans="4:5" x14ac:dyDescent="0.25">
      <c r="D4801" s="155">
        <v>46078.336805555555</v>
      </c>
      <c r="E4801" s="157">
        <v>0.14142135623730648</v>
      </c>
    </row>
    <row r="4802" spans="4:5" x14ac:dyDescent="0.25">
      <c r="D4802" s="155">
        <v>46078.34375</v>
      </c>
      <c r="E4802" s="157">
        <v>0.14142135623730648</v>
      </c>
    </row>
    <row r="4803" spans="4:5" x14ac:dyDescent="0.25">
      <c r="D4803" s="155">
        <v>46078.347222222219</v>
      </c>
      <c r="E4803" s="157">
        <v>0.14142135623730648</v>
      </c>
    </row>
    <row r="4804" spans="4:5" x14ac:dyDescent="0.25">
      <c r="D4804" s="155">
        <v>46078.350694444445</v>
      </c>
      <c r="E4804" s="157">
        <v>0.14142135623730648</v>
      </c>
    </row>
    <row r="4805" spans="4:5" x14ac:dyDescent="0.25">
      <c r="D4805" s="155">
        <v>46078.354166666664</v>
      </c>
      <c r="E4805" s="157">
        <v>0.14142135623730648</v>
      </c>
    </row>
    <row r="4806" spans="4:5" x14ac:dyDescent="0.25">
      <c r="D4806" s="155">
        <v>46078.361111111109</v>
      </c>
      <c r="E4806" s="157">
        <v>0.14142135623730648</v>
      </c>
    </row>
    <row r="4807" spans="4:5" x14ac:dyDescent="0.25">
      <c r="D4807" s="155">
        <v>46078.364583333336</v>
      </c>
      <c r="E4807" s="157">
        <v>0</v>
      </c>
    </row>
    <row r="4808" spans="4:5" x14ac:dyDescent="0.25">
      <c r="D4808" s="155">
        <v>46078.368055555555</v>
      </c>
      <c r="E4808" s="157">
        <v>0</v>
      </c>
    </row>
    <row r="4809" spans="4:5" x14ac:dyDescent="0.25">
      <c r="D4809" s="155">
        <v>46078.371527777781</v>
      </c>
      <c r="E4809" s="157">
        <v>0</v>
      </c>
    </row>
    <row r="4810" spans="4:5" x14ac:dyDescent="0.25">
      <c r="D4810" s="155">
        <v>46078.375</v>
      </c>
      <c r="E4810" s="157">
        <v>0</v>
      </c>
    </row>
    <row r="4811" spans="4:5" x14ac:dyDescent="0.25">
      <c r="D4811" s="155">
        <v>46078.378472222219</v>
      </c>
      <c r="E4811" s="157">
        <v>0</v>
      </c>
    </row>
    <row r="4812" spans="4:5" x14ac:dyDescent="0.25">
      <c r="D4812" s="155">
        <v>46078.381944444445</v>
      </c>
      <c r="E4812" s="157">
        <v>0</v>
      </c>
    </row>
    <row r="4813" spans="4:5" x14ac:dyDescent="0.25">
      <c r="D4813" s="155">
        <v>46078.388888888891</v>
      </c>
      <c r="E4813" s="157">
        <v>0.56568542494923857</v>
      </c>
    </row>
    <row r="4814" spans="4:5" x14ac:dyDescent="0.25">
      <c r="D4814" s="155">
        <v>46078.392361111109</v>
      </c>
      <c r="E4814" s="157">
        <v>0.56568542494923857</v>
      </c>
    </row>
    <row r="4815" spans="4:5" x14ac:dyDescent="0.25">
      <c r="D4815" s="155">
        <v>46078.399305555555</v>
      </c>
      <c r="E4815" s="157">
        <v>0.58028845747399693</v>
      </c>
    </row>
    <row r="4816" spans="4:5" x14ac:dyDescent="0.25">
      <c r="D4816" s="155">
        <v>46078.40625</v>
      </c>
      <c r="E4816" s="157">
        <v>0.58028845747399693</v>
      </c>
    </row>
    <row r="4817" spans="4:5" x14ac:dyDescent="0.25">
      <c r="D4817" s="155">
        <v>46078.409722222219</v>
      </c>
      <c r="E4817" s="157">
        <v>0.58028845747399693</v>
      </c>
    </row>
    <row r="4818" spans="4:5" x14ac:dyDescent="0.25">
      <c r="D4818" s="155">
        <v>46078.413194444445</v>
      </c>
      <c r="E4818" s="157">
        <v>0.58028845747399693</v>
      </c>
    </row>
    <row r="4819" spans="4:5" x14ac:dyDescent="0.25">
      <c r="D4819" s="155">
        <v>46078.416666666664</v>
      </c>
      <c r="E4819" s="157">
        <v>0.58028845747399693</v>
      </c>
    </row>
    <row r="4820" spans="4:5" x14ac:dyDescent="0.25">
      <c r="D4820" s="155">
        <v>46078.420138888891</v>
      </c>
      <c r="E4820" s="157">
        <v>0.58028845747399693</v>
      </c>
    </row>
    <row r="4821" spans="4:5" x14ac:dyDescent="0.25">
      <c r="D4821" s="155">
        <v>46078.423611111109</v>
      </c>
      <c r="E4821" s="157">
        <v>0.58028845747399693</v>
      </c>
    </row>
    <row r="4822" spans="4:5" x14ac:dyDescent="0.25">
      <c r="D4822" s="155">
        <v>46078.427083333336</v>
      </c>
      <c r="E4822" s="157">
        <v>0.58028845747399693</v>
      </c>
    </row>
    <row r="4823" spans="4:5" x14ac:dyDescent="0.25">
      <c r="D4823" s="155">
        <v>46078.430555555555</v>
      </c>
      <c r="E4823" s="157">
        <v>0.58028845747399693</v>
      </c>
    </row>
    <row r="4824" spans="4:5" x14ac:dyDescent="0.25">
      <c r="D4824" s="155">
        <v>46078.434027777781</v>
      </c>
      <c r="E4824" s="157">
        <v>0.58028845747399693</v>
      </c>
    </row>
    <row r="4825" spans="4:5" x14ac:dyDescent="0.25">
      <c r="D4825" s="155">
        <v>46078.4375</v>
      </c>
      <c r="E4825" s="157">
        <v>0.58028845747399693</v>
      </c>
    </row>
    <row r="4826" spans="4:5" x14ac:dyDescent="0.25">
      <c r="D4826" s="155">
        <v>46078.440972222219</v>
      </c>
      <c r="E4826" s="157">
        <v>0.58028845747399693</v>
      </c>
    </row>
    <row r="4827" spans="4:5" x14ac:dyDescent="0.25">
      <c r="D4827" s="155">
        <v>46078.458333333336</v>
      </c>
      <c r="E4827" s="157">
        <v>0.59384599116647407</v>
      </c>
    </row>
    <row r="4828" spans="4:5" x14ac:dyDescent="0.25">
      <c r="D4828" s="155">
        <v>46078.472222222219</v>
      </c>
      <c r="E4828" s="157">
        <v>0.60642815076546186</v>
      </c>
    </row>
    <row r="4829" spans="4:5" x14ac:dyDescent="0.25">
      <c r="D4829" s="155">
        <v>46078.475694444445</v>
      </c>
      <c r="E4829" s="157">
        <v>0.60642815076546186</v>
      </c>
    </row>
    <row r="4830" spans="4:5" x14ac:dyDescent="0.25">
      <c r="D4830" s="155">
        <v>46078.479166666664</v>
      </c>
      <c r="E4830" s="157">
        <v>0.61809450436525581</v>
      </c>
    </row>
    <row r="4831" spans="4:5" x14ac:dyDescent="0.25">
      <c r="D4831" s="155">
        <v>46078.482638888891</v>
      </c>
      <c r="E4831" s="157">
        <v>0.61809450436525581</v>
      </c>
    </row>
    <row r="4832" spans="4:5" x14ac:dyDescent="0.25">
      <c r="D4832" s="155">
        <v>46078.486111111109</v>
      </c>
      <c r="E4832" s="157">
        <v>0.61809450436525581</v>
      </c>
    </row>
    <row r="4833" spans="4:5" x14ac:dyDescent="0.25">
      <c r="D4833" s="155">
        <v>46078.489583333336</v>
      </c>
      <c r="E4833" s="157">
        <v>0.61809450436525581</v>
      </c>
    </row>
    <row r="4834" spans="4:5" x14ac:dyDescent="0.25">
      <c r="D4834" s="155">
        <v>46078.493055555555</v>
      </c>
      <c r="E4834" s="157">
        <v>0.61809450436525581</v>
      </c>
    </row>
    <row r="4835" spans="4:5" x14ac:dyDescent="0.25">
      <c r="D4835" s="155">
        <v>46078.496527777781</v>
      </c>
      <c r="E4835" s="157">
        <v>0.61809450436525581</v>
      </c>
    </row>
    <row r="4836" spans="4:5" x14ac:dyDescent="0.25">
      <c r="D4836" s="155">
        <v>46078.5</v>
      </c>
      <c r="E4836" s="157">
        <v>0.61809450436525581</v>
      </c>
    </row>
    <row r="4837" spans="4:5" x14ac:dyDescent="0.25">
      <c r="D4837" s="155">
        <v>46078.503472222219</v>
      </c>
      <c r="E4837" s="157">
        <v>0.61809450436525581</v>
      </c>
    </row>
    <row r="4838" spans="4:5" x14ac:dyDescent="0.25">
      <c r="D4838" s="155">
        <v>46078.506944444445</v>
      </c>
      <c r="E4838" s="157">
        <v>0.61809450436525581</v>
      </c>
    </row>
    <row r="4839" spans="4:5" x14ac:dyDescent="0.25">
      <c r="D4839" s="155">
        <v>46078.510416666664</v>
      </c>
      <c r="E4839" s="157">
        <v>0.61809450436525581</v>
      </c>
    </row>
    <row r="4840" spans="4:5" x14ac:dyDescent="0.25">
      <c r="D4840" s="155">
        <v>46078.513888888891</v>
      </c>
      <c r="E4840" s="157">
        <v>0.61809450436525581</v>
      </c>
    </row>
    <row r="4841" spans="4:5" x14ac:dyDescent="0.25">
      <c r="D4841" s="155">
        <v>46078.517361111109</v>
      </c>
      <c r="E4841" s="157">
        <v>0.61809450436525581</v>
      </c>
    </row>
    <row r="4842" spans="4:5" x14ac:dyDescent="0.25">
      <c r="D4842" s="155">
        <v>46078.520833333336</v>
      </c>
      <c r="E4842" s="157">
        <v>0.61809450436525581</v>
      </c>
    </row>
    <row r="4843" spans="4:5" x14ac:dyDescent="0.25">
      <c r="D4843" s="155">
        <v>46078.524305555555</v>
      </c>
      <c r="E4843" s="157">
        <v>0.61809450436525581</v>
      </c>
    </row>
    <row r="4844" spans="4:5" x14ac:dyDescent="0.25">
      <c r="D4844" s="155">
        <v>46078.527777777781</v>
      </c>
      <c r="E4844" s="157">
        <v>0.61809450436525581</v>
      </c>
    </row>
    <row r="4845" spans="4:5" x14ac:dyDescent="0.25">
      <c r="D4845" s="155">
        <v>46078.53125</v>
      </c>
      <c r="E4845" s="157">
        <v>0.61809450436525581</v>
      </c>
    </row>
    <row r="4846" spans="4:5" x14ac:dyDescent="0.25">
      <c r="D4846" s="155">
        <v>46078.534722222219</v>
      </c>
      <c r="E4846" s="157">
        <v>0.61809450436525581</v>
      </c>
    </row>
    <row r="4847" spans="4:5" x14ac:dyDescent="0.25">
      <c r="D4847" s="155">
        <v>46078.538194444445</v>
      </c>
      <c r="E4847" s="157">
        <v>0.61809450436525581</v>
      </c>
    </row>
    <row r="4848" spans="4:5" x14ac:dyDescent="0.25">
      <c r="D4848" s="155">
        <v>46078.541666666664</v>
      </c>
      <c r="E4848" s="157">
        <v>0.61809450436525581</v>
      </c>
    </row>
    <row r="4849" spans="4:5" x14ac:dyDescent="0.25">
      <c r="D4849" s="155">
        <v>46078.545138888891</v>
      </c>
      <c r="E4849" s="157">
        <v>0.61809450436525581</v>
      </c>
    </row>
    <row r="4850" spans="4:5" x14ac:dyDescent="0.25">
      <c r="D4850" s="155">
        <v>46078.548611111109</v>
      </c>
      <c r="E4850" s="157">
        <v>0.61809450436525581</v>
      </c>
    </row>
    <row r="4851" spans="4:5" x14ac:dyDescent="0.25">
      <c r="D4851" s="155">
        <v>46078.552083333336</v>
      </c>
      <c r="E4851" s="157">
        <v>0.61809450436525581</v>
      </c>
    </row>
    <row r="4852" spans="4:5" x14ac:dyDescent="0.25">
      <c r="D4852" s="155">
        <v>46078.555555555555</v>
      </c>
      <c r="E4852" s="157">
        <v>0.61809450436525581</v>
      </c>
    </row>
    <row r="4853" spans="4:5" x14ac:dyDescent="0.25">
      <c r="D4853" s="155">
        <v>46078.559027777781</v>
      </c>
      <c r="E4853" s="157">
        <v>0.61809450436525581</v>
      </c>
    </row>
    <row r="4854" spans="4:5" x14ac:dyDescent="0.25">
      <c r="D4854" s="155">
        <v>46078.5625</v>
      </c>
      <c r="E4854" s="157">
        <v>0.63919592346277387</v>
      </c>
    </row>
    <row r="4855" spans="4:5" x14ac:dyDescent="0.25">
      <c r="D4855" s="155">
        <v>46078.565972222219</v>
      </c>
      <c r="E4855" s="157">
        <v>0.63919592346277387</v>
      </c>
    </row>
    <row r="4856" spans="4:5" x14ac:dyDescent="0.25">
      <c r="D4856" s="155">
        <v>46078.569444444445</v>
      </c>
      <c r="E4856" s="157">
        <v>0.63919592346277387</v>
      </c>
    </row>
    <row r="4857" spans="4:5" x14ac:dyDescent="0.25">
      <c r="D4857" s="155">
        <v>46078.572916666664</v>
      </c>
      <c r="E4857" s="157">
        <v>0.63919592346277387</v>
      </c>
    </row>
    <row r="4858" spans="4:5" x14ac:dyDescent="0.25">
      <c r="D4858" s="155">
        <v>46078.576388888891</v>
      </c>
      <c r="E4858" s="157">
        <v>0.63919592346277387</v>
      </c>
    </row>
    <row r="4859" spans="4:5" x14ac:dyDescent="0.25">
      <c r="D4859" s="155">
        <v>46078.579861111109</v>
      </c>
      <c r="E4859" s="157">
        <v>0.64086994446165535</v>
      </c>
    </row>
    <row r="4860" spans="4:5" x14ac:dyDescent="0.25">
      <c r="D4860" s="155">
        <v>46078.583333333336</v>
      </c>
      <c r="E4860" s="157">
        <v>0.64086994446165535</v>
      </c>
    </row>
    <row r="4861" spans="4:5" x14ac:dyDescent="0.25">
      <c r="D4861" s="155">
        <v>46078.586805555555</v>
      </c>
      <c r="E4861" s="157">
        <v>0.64712866588034934</v>
      </c>
    </row>
    <row r="4862" spans="4:5" x14ac:dyDescent="0.25">
      <c r="D4862" s="155">
        <v>46078.590277777781</v>
      </c>
      <c r="E4862" s="157">
        <v>0.64712866588034934</v>
      </c>
    </row>
    <row r="4863" spans="4:5" x14ac:dyDescent="0.25">
      <c r="D4863" s="155">
        <v>46078.59375</v>
      </c>
      <c r="E4863" s="157">
        <v>0.32950178841916372</v>
      </c>
    </row>
    <row r="4864" spans="4:5" x14ac:dyDescent="0.25">
      <c r="D4864" s="155">
        <v>46078.597222222219</v>
      </c>
      <c r="E4864" s="157">
        <v>0.32950178841916372</v>
      </c>
    </row>
    <row r="4865" spans="4:5" x14ac:dyDescent="0.25">
      <c r="D4865" s="155">
        <v>46078.600694444445</v>
      </c>
      <c r="E4865" s="157">
        <v>0.30033994345183707</v>
      </c>
    </row>
    <row r="4866" spans="4:5" x14ac:dyDescent="0.25">
      <c r="D4866" s="155">
        <v>46078.604166666664</v>
      </c>
      <c r="E4866" s="157">
        <v>0.30033994345183707</v>
      </c>
    </row>
    <row r="4867" spans="4:5" x14ac:dyDescent="0.25">
      <c r="D4867" s="155">
        <v>46078.607638888891</v>
      </c>
      <c r="E4867" s="157">
        <v>0.30033994345183707</v>
      </c>
    </row>
    <row r="4868" spans="4:5" x14ac:dyDescent="0.25">
      <c r="D4868" s="155">
        <v>46078.611111111109</v>
      </c>
      <c r="E4868" s="157">
        <v>0.30033994345183707</v>
      </c>
    </row>
    <row r="4869" spans="4:5" x14ac:dyDescent="0.25">
      <c r="D4869" s="155">
        <v>46078.614583333336</v>
      </c>
      <c r="E4869" s="157">
        <v>0.30033994345183707</v>
      </c>
    </row>
    <row r="4870" spans="4:5" x14ac:dyDescent="0.25">
      <c r="D4870" s="155">
        <v>46078.618055555555</v>
      </c>
      <c r="E4870" s="157">
        <v>0.30033994345183707</v>
      </c>
    </row>
    <row r="4871" spans="4:5" x14ac:dyDescent="0.25">
      <c r="D4871" s="155">
        <v>46078.621527777781</v>
      </c>
      <c r="E4871" s="157">
        <v>0.30033994345183707</v>
      </c>
    </row>
    <row r="4872" spans="4:5" x14ac:dyDescent="0.25">
      <c r="D4872" s="155">
        <v>46078.625</v>
      </c>
      <c r="E4872" s="157">
        <v>0.30033994345183707</v>
      </c>
    </row>
    <row r="4873" spans="4:5" x14ac:dyDescent="0.25">
      <c r="D4873" s="155">
        <v>46078.628472222219</v>
      </c>
      <c r="E4873" s="157">
        <v>0.30033994345183707</v>
      </c>
    </row>
    <row r="4874" spans="4:5" x14ac:dyDescent="0.25">
      <c r="D4874" s="155">
        <v>46078.631944444445</v>
      </c>
      <c r="E4874" s="157">
        <v>0.30033994345183707</v>
      </c>
    </row>
    <row r="4875" spans="4:5" x14ac:dyDescent="0.25">
      <c r="D4875" s="155">
        <v>46078.635416666664</v>
      </c>
      <c r="E4875" s="157">
        <v>0.30033994345183707</v>
      </c>
    </row>
    <row r="4876" spans="4:5" x14ac:dyDescent="0.25">
      <c r="D4876" s="155">
        <v>46078.638888888891</v>
      </c>
      <c r="E4876" s="157">
        <v>0.30033994345183707</v>
      </c>
    </row>
    <row r="4877" spans="4:5" x14ac:dyDescent="0.25">
      <c r="D4877" s="155">
        <v>46078.642361111109</v>
      </c>
      <c r="E4877" s="157">
        <v>0.26649654437396048</v>
      </c>
    </row>
    <row r="4878" spans="4:5" x14ac:dyDescent="0.25">
      <c r="D4878" s="155">
        <v>46078.645833333336</v>
      </c>
      <c r="E4878" s="157">
        <v>0.22587697572630799</v>
      </c>
    </row>
    <row r="4879" spans="4:5" x14ac:dyDescent="0.25">
      <c r="D4879" s="155">
        <v>46078.649305555555</v>
      </c>
      <c r="E4879" s="157">
        <v>0.22587697572630799</v>
      </c>
    </row>
    <row r="4880" spans="4:5" x14ac:dyDescent="0.25">
      <c r="D4880" s="155">
        <v>46078.652777777781</v>
      </c>
      <c r="E4880" s="157">
        <v>0.173793215151374</v>
      </c>
    </row>
    <row r="4881" spans="4:5" x14ac:dyDescent="0.25">
      <c r="D4881" s="155">
        <v>46078.65625</v>
      </c>
      <c r="E4881" s="157">
        <v>0.173793215151374</v>
      </c>
    </row>
    <row r="4882" spans="4:5" x14ac:dyDescent="0.25">
      <c r="D4882" s="155">
        <v>46078.659722222219</v>
      </c>
      <c r="E4882" s="157">
        <v>0.173793215151374</v>
      </c>
    </row>
    <row r="4883" spans="4:5" x14ac:dyDescent="0.25">
      <c r="D4883" s="155">
        <v>46078.663194444445</v>
      </c>
      <c r="E4883" s="157">
        <v>0.173793215151374</v>
      </c>
    </row>
    <row r="4884" spans="4:5" x14ac:dyDescent="0.25">
      <c r="D4884" s="155">
        <v>46078.666666666664</v>
      </c>
      <c r="E4884" s="157">
        <v>0.173793215151374</v>
      </c>
    </row>
    <row r="4885" spans="4:5" x14ac:dyDescent="0.25">
      <c r="D4885" s="155">
        <v>46078.670138888891</v>
      </c>
      <c r="E4885" s="157">
        <v>0.173793215151374</v>
      </c>
    </row>
    <row r="4886" spans="4:5" x14ac:dyDescent="0.25">
      <c r="D4886" s="155">
        <v>46078.673611111109</v>
      </c>
      <c r="E4886" s="157">
        <v>0.173793215151374</v>
      </c>
    </row>
    <row r="4887" spans="4:5" x14ac:dyDescent="0.25">
      <c r="D4887" s="155">
        <v>46078.677083333336</v>
      </c>
      <c r="E4887" s="157">
        <v>0.173793215151374</v>
      </c>
    </row>
    <row r="4888" spans="4:5" x14ac:dyDescent="0.25">
      <c r="D4888" s="155">
        <v>46078.680555555555</v>
      </c>
      <c r="E4888" s="157">
        <v>0.173793215151374</v>
      </c>
    </row>
    <row r="4889" spans="4:5" x14ac:dyDescent="0.25">
      <c r="D4889" s="155">
        <v>46078.684027777781</v>
      </c>
      <c r="E4889" s="157">
        <v>0.173793215151374</v>
      </c>
    </row>
    <row r="4890" spans="4:5" x14ac:dyDescent="0.25">
      <c r="D4890" s="155">
        <v>46078.6875</v>
      </c>
      <c r="E4890" s="157">
        <v>0.173793215151374</v>
      </c>
    </row>
    <row r="4891" spans="4:5" x14ac:dyDescent="0.25">
      <c r="D4891" s="155">
        <v>46078.690972222219</v>
      </c>
      <c r="E4891" s="157">
        <v>0.173793215151374</v>
      </c>
    </row>
    <row r="4892" spans="4:5" x14ac:dyDescent="0.25">
      <c r="D4892" s="155">
        <v>46078.694444444445</v>
      </c>
      <c r="E4892" s="157">
        <v>0.173793215151374</v>
      </c>
    </row>
    <row r="4893" spans="4:5" x14ac:dyDescent="0.25">
      <c r="D4893" s="155">
        <v>46078.697916666664</v>
      </c>
      <c r="E4893" s="157">
        <v>0.173793215151374</v>
      </c>
    </row>
    <row r="4894" spans="4:5" x14ac:dyDescent="0.25">
      <c r="D4894" s="155">
        <v>46078.701388888891</v>
      </c>
      <c r="E4894" s="157">
        <v>0.173793215151374</v>
      </c>
    </row>
    <row r="4895" spans="4:5" x14ac:dyDescent="0.25">
      <c r="D4895" s="155">
        <v>46078.704861111109</v>
      </c>
      <c r="E4895" s="157">
        <v>0.173793215151374</v>
      </c>
    </row>
    <row r="4896" spans="4:5" x14ac:dyDescent="0.25">
      <c r="D4896" s="155">
        <v>46078.708333333336</v>
      </c>
      <c r="E4896" s="157">
        <v>0.173793215151374</v>
      </c>
    </row>
    <row r="4897" spans="4:5" x14ac:dyDescent="0.25">
      <c r="D4897" s="155">
        <v>46078.711805555555</v>
      </c>
      <c r="E4897" s="157">
        <v>0.173793215151374</v>
      </c>
    </row>
    <row r="4898" spans="4:5" x14ac:dyDescent="0.25">
      <c r="D4898" s="155">
        <v>46078.715277777781</v>
      </c>
      <c r="E4898" s="157">
        <v>0.173793215151374</v>
      </c>
    </row>
    <row r="4899" spans="4:5" x14ac:dyDescent="0.25">
      <c r="D4899" s="155">
        <v>46078.722222222219</v>
      </c>
      <c r="E4899" s="157">
        <v>0.173793215151374</v>
      </c>
    </row>
    <row r="4900" spans="4:5" x14ac:dyDescent="0.25">
      <c r="D4900" s="155">
        <v>46078.725694444445</v>
      </c>
      <c r="E4900" s="157">
        <v>0.173793215151374</v>
      </c>
    </row>
    <row r="4901" spans="4:5" x14ac:dyDescent="0.25">
      <c r="D4901" s="155">
        <v>46078.729166666664</v>
      </c>
      <c r="E4901" s="157">
        <v>0.173793215151374</v>
      </c>
    </row>
    <row r="4902" spans="4:5" x14ac:dyDescent="0.25">
      <c r="D4902" s="155">
        <v>46078.732638888891</v>
      </c>
      <c r="E4902" s="157">
        <v>0.173793215151374</v>
      </c>
    </row>
    <row r="4903" spans="4:5" x14ac:dyDescent="0.25">
      <c r="D4903" s="155">
        <v>46078.736111111109</v>
      </c>
      <c r="E4903" s="157">
        <v>0.173793215151374</v>
      </c>
    </row>
    <row r="4904" spans="4:5" x14ac:dyDescent="0.25">
      <c r="D4904" s="155">
        <v>46078.743055555555</v>
      </c>
      <c r="E4904" s="157">
        <v>0.10101525445521893</v>
      </c>
    </row>
    <row r="4905" spans="4:5" x14ac:dyDescent="0.25">
      <c r="D4905" s="155">
        <v>46078.746527777781</v>
      </c>
      <c r="E4905" s="157">
        <v>0.10101525445521893</v>
      </c>
    </row>
    <row r="4906" spans="4:5" x14ac:dyDescent="0.25">
      <c r="D4906" s="155">
        <v>46078.753472222219</v>
      </c>
      <c r="E4906" s="157">
        <v>0.10101525445521893</v>
      </c>
    </row>
    <row r="4907" spans="4:5" x14ac:dyDescent="0.25">
      <c r="D4907" s="155">
        <v>46078.756944444445</v>
      </c>
      <c r="E4907" s="157">
        <v>0.10101525445521893</v>
      </c>
    </row>
    <row r="4908" spans="4:5" x14ac:dyDescent="0.25">
      <c r="D4908" s="155">
        <v>46078.760416666664</v>
      </c>
      <c r="E4908" s="157">
        <v>0.10101525445521893</v>
      </c>
    </row>
    <row r="4909" spans="4:5" x14ac:dyDescent="0.25">
      <c r="D4909" s="155">
        <v>46078.763888888891</v>
      </c>
      <c r="E4909" s="157">
        <v>7.0710678118653239E-2</v>
      </c>
    </row>
    <row r="4910" spans="4:5" x14ac:dyDescent="0.25">
      <c r="D4910" s="155">
        <v>46078.770833333336</v>
      </c>
      <c r="E4910" s="157">
        <v>7.0710678118653239E-2</v>
      </c>
    </row>
    <row r="4911" spans="4:5" x14ac:dyDescent="0.25">
      <c r="D4911" s="155">
        <v>46078.774305555555</v>
      </c>
      <c r="E4911" s="157">
        <v>0</v>
      </c>
    </row>
    <row r="4912" spans="4:5" x14ac:dyDescent="0.25">
      <c r="D4912" s="155">
        <v>46078.777777777781</v>
      </c>
      <c r="E4912" s="157">
        <v>0</v>
      </c>
    </row>
    <row r="4913" spans="4:5" x14ac:dyDescent="0.25">
      <c r="D4913" s="155">
        <v>46078.78125</v>
      </c>
      <c r="E4913" s="157">
        <v>0</v>
      </c>
    </row>
    <row r="4914" spans="4:5" x14ac:dyDescent="0.25">
      <c r="D4914" s="155">
        <v>46078.784722222219</v>
      </c>
      <c r="E4914" s="157">
        <v>0</v>
      </c>
    </row>
    <row r="4915" spans="4:5" x14ac:dyDescent="0.25">
      <c r="D4915" s="155">
        <v>46078.791666666664</v>
      </c>
      <c r="E4915" s="157">
        <v>0</v>
      </c>
    </row>
    <row r="4916" spans="4:5" x14ac:dyDescent="0.25">
      <c r="D4916" s="155">
        <v>46078.795138888891</v>
      </c>
      <c r="E4916" s="157">
        <v>0</v>
      </c>
    </row>
    <row r="4917" spans="4:5" x14ac:dyDescent="0.25">
      <c r="D4917" s="155">
        <v>46079.270833333336</v>
      </c>
      <c r="E4917" s="157">
        <v>0</v>
      </c>
    </row>
    <row r="4918" spans="4:5" x14ac:dyDescent="0.25">
      <c r="D4918" s="155">
        <v>46079.274305555555</v>
      </c>
      <c r="E4918" s="157">
        <v>0</v>
      </c>
    </row>
    <row r="4919" spans="4:5" x14ac:dyDescent="0.25">
      <c r="D4919" s="155">
        <v>46079.277777777781</v>
      </c>
      <c r="E4919" s="157">
        <v>0</v>
      </c>
    </row>
    <row r="4920" spans="4:5" x14ac:dyDescent="0.25">
      <c r="D4920" s="155">
        <v>46079.284722222219</v>
      </c>
      <c r="E4920" s="157">
        <v>0</v>
      </c>
    </row>
    <row r="4921" spans="4:5" x14ac:dyDescent="0.25">
      <c r="D4921" s="155">
        <v>46079.288194444445</v>
      </c>
      <c r="E4921" s="157">
        <v>0</v>
      </c>
    </row>
    <row r="4922" spans="4:5" x14ac:dyDescent="0.25">
      <c r="D4922" s="155">
        <v>46079.291666666664</v>
      </c>
      <c r="E4922" s="157">
        <v>0</v>
      </c>
    </row>
    <row r="4923" spans="4:5" x14ac:dyDescent="0.25">
      <c r="D4923" s="155">
        <v>46079.295138888891</v>
      </c>
      <c r="E4923" s="157">
        <v>0</v>
      </c>
    </row>
    <row r="4924" spans="4:5" x14ac:dyDescent="0.25">
      <c r="D4924" s="155">
        <v>46079.298611111109</v>
      </c>
      <c r="E4924" s="157">
        <v>0</v>
      </c>
    </row>
    <row r="4925" spans="4:5" x14ac:dyDescent="0.25">
      <c r="D4925" s="155">
        <v>46079.305555555555</v>
      </c>
      <c r="E4925" s="157">
        <v>0</v>
      </c>
    </row>
    <row r="4926" spans="4:5" x14ac:dyDescent="0.25">
      <c r="D4926" s="155">
        <v>46079.309027777781</v>
      </c>
      <c r="E4926" s="157">
        <v>0</v>
      </c>
    </row>
    <row r="4927" spans="4:5" x14ac:dyDescent="0.25">
      <c r="D4927" s="155">
        <v>46079.3125</v>
      </c>
      <c r="E4927" s="157">
        <v>0</v>
      </c>
    </row>
    <row r="4928" spans="4:5" x14ac:dyDescent="0.25">
      <c r="D4928" s="155">
        <v>46079.315972222219</v>
      </c>
      <c r="E4928" s="157">
        <v>0</v>
      </c>
    </row>
    <row r="4929" spans="4:5" x14ac:dyDescent="0.25">
      <c r="D4929" s="155">
        <v>46079.319444444445</v>
      </c>
      <c r="E4929" s="157">
        <v>0</v>
      </c>
    </row>
    <row r="4930" spans="4:5" x14ac:dyDescent="0.25">
      <c r="D4930" s="155">
        <v>46079.326388888891</v>
      </c>
      <c r="E4930" s="157">
        <v>0</v>
      </c>
    </row>
    <row r="4931" spans="4:5" x14ac:dyDescent="0.25">
      <c r="D4931" s="155">
        <v>46079.329861111109</v>
      </c>
      <c r="E4931" s="157">
        <v>0</v>
      </c>
    </row>
    <row r="4932" spans="4:5" x14ac:dyDescent="0.25">
      <c r="D4932" s="155">
        <v>46079.333333333336</v>
      </c>
      <c r="E4932" s="157">
        <v>0</v>
      </c>
    </row>
    <row r="4933" spans="4:5" x14ac:dyDescent="0.25">
      <c r="D4933" s="155">
        <v>46079.336805555555</v>
      </c>
      <c r="E4933" s="157">
        <v>0</v>
      </c>
    </row>
    <row r="4934" spans="4:5" x14ac:dyDescent="0.25">
      <c r="D4934" s="155">
        <v>46079.340277777781</v>
      </c>
      <c r="E4934" s="157">
        <v>0</v>
      </c>
    </row>
    <row r="4935" spans="4:5" x14ac:dyDescent="0.25">
      <c r="D4935" s="155">
        <v>46079.347222222219</v>
      </c>
      <c r="E4935" s="157">
        <v>0</v>
      </c>
    </row>
    <row r="4936" spans="4:5" x14ac:dyDescent="0.25">
      <c r="D4936" s="155">
        <v>46079.350694444445</v>
      </c>
      <c r="E4936" s="157">
        <v>0</v>
      </c>
    </row>
    <row r="4937" spans="4:5" x14ac:dyDescent="0.25">
      <c r="D4937" s="155">
        <v>46079.354166666664</v>
      </c>
      <c r="E4937" s="157">
        <v>0</v>
      </c>
    </row>
    <row r="4938" spans="4:5" x14ac:dyDescent="0.25">
      <c r="D4938" s="155">
        <v>46079.357638888891</v>
      </c>
      <c r="E4938" s="157">
        <v>0</v>
      </c>
    </row>
    <row r="4939" spans="4:5" x14ac:dyDescent="0.25">
      <c r="D4939" s="155">
        <v>46079.361111111109</v>
      </c>
      <c r="E4939" s="157">
        <v>0</v>
      </c>
    </row>
    <row r="4940" spans="4:5" x14ac:dyDescent="0.25">
      <c r="D4940" s="155">
        <v>46079.364583333336</v>
      </c>
      <c r="E4940" s="157">
        <v>0</v>
      </c>
    </row>
    <row r="4941" spans="4:5" x14ac:dyDescent="0.25">
      <c r="D4941" s="155">
        <v>46079.368055555555</v>
      </c>
      <c r="E4941" s="157">
        <v>0</v>
      </c>
    </row>
    <row r="4942" spans="4:5" x14ac:dyDescent="0.25">
      <c r="D4942" s="155">
        <v>46079.371527777781</v>
      </c>
      <c r="E4942" s="157">
        <v>0</v>
      </c>
    </row>
    <row r="4943" spans="4:5" x14ac:dyDescent="0.25">
      <c r="D4943" s="155">
        <v>46079.375</v>
      </c>
      <c r="E4943" s="157">
        <v>0</v>
      </c>
    </row>
    <row r="4944" spans="4:5" x14ac:dyDescent="0.25">
      <c r="D4944" s="155">
        <v>46079.378472222219</v>
      </c>
      <c r="E4944" s="157">
        <v>0</v>
      </c>
    </row>
    <row r="4945" spans="4:5" x14ac:dyDescent="0.25">
      <c r="D4945" s="155">
        <v>46079.381944444445</v>
      </c>
      <c r="E4945" s="157">
        <v>0</v>
      </c>
    </row>
    <row r="4946" spans="4:5" x14ac:dyDescent="0.25">
      <c r="D4946" s="155">
        <v>46079.385416666664</v>
      </c>
      <c r="E4946" s="157">
        <v>0</v>
      </c>
    </row>
    <row r="4947" spans="4:5" x14ac:dyDescent="0.25">
      <c r="D4947" s="155">
        <v>46079.388888888891</v>
      </c>
      <c r="E4947" s="157">
        <v>0</v>
      </c>
    </row>
    <row r="4948" spans="4:5" x14ac:dyDescent="0.25">
      <c r="D4948" s="155">
        <v>46079.392361111109</v>
      </c>
      <c r="E4948" s="157">
        <v>0</v>
      </c>
    </row>
    <row r="4949" spans="4:5" x14ac:dyDescent="0.25">
      <c r="D4949" s="155">
        <v>46079.395833333336</v>
      </c>
      <c r="E4949" s="157">
        <v>0</v>
      </c>
    </row>
    <row r="4950" spans="4:5" x14ac:dyDescent="0.25">
      <c r="D4950" s="155">
        <v>46079.399305555555</v>
      </c>
      <c r="E4950" s="157">
        <v>0</v>
      </c>
    </row>
    <row r="4951" spans="4:5" x14ac:dyDescent="0.25">
      <c r="D4951" s="155">
        <v>46079.402777777781</v>
      </c>
      <c r="E4951" s="157">
        <v>0</v>
      </c>
    </row>
    <row r="4952" spans="4:5" x14ac:dyDescent="0.25">
      <c r="D4952" s="155">
        <v>46079.40625</v>
      </c>
      <c r="E4952" s="157">
        <v>0</v>
      </c>
    </row>
    <row r="4953" spans="4:5" x14ac:dyDescent="0.25">
      <c r="D4953" s="155">
        <v>46079.409722222219</v>
      </c>
      <c r="E4953" s="157">
        <v>0</v>
      </c>
    </row>
    <row r="4954" spans="4:5" x14ac:dyDescent="0.25">
      <c r="D4954" s="155">
        <v>46079.413194444445</v>
      </c>
      <c r="E4954" s="157">
        <v>0</v>
      </c>
    </row>
    <row r="4955" spans="4:5" x14ac:dyDescent="0.25">
      <c r="D4955" s="155">
        <v>46079.416666666664</v>
      </c>
      <c r="E4955" s="157">
        <v>0</v>
      </c>
    </row>
    <row r="4956" spans="4:5" x14ac:dyDescent="0.25">
      <c r="D4956" s="155">
        <v>46079.420138888891</v>
      </c>
      <c r="E4956" s="157">
        <v>0</v>
      </c>
    </row>
    <row r="4957" spans="4:5" x14ac:dyDescent="0.25">
      <c r="D4957" s="155">
        <v>46079.423611111109</v>
      </c>
      <c r="E4957" s="157">
        <v>7.0710678118653239E-2</v>
      </c>
    </row>
    <row r="4958" spans="4:5" x14ac:dyDescent="0.25">
      <c r="D4958" s="155">
        <v>46079.427083333336</v>
      </c>
      <c r="E4958" s="157">
        <v>9.8974331861076598E-2</v>
      </c>
    </row>
    <row r="4959" spans="4:5" x14ac:dyDescent="0.25">
      <c r="D4959" s="155">
        <v>46079.430555555555</v>
      </c>
      <c r="E4959" s="157">
        <v>9.8974331861076598E-2</v>
      </c>
    </row>
    <row r="4960" spans="4:5" x14ac:dyDescent="0.25">
      <c r="D4960" s="155">
        <v>46079.434027777781</v>
      </c>
      <c r="E4960" s="157">
        <v>9.8974331861076598E-2</v>
      </c>
    </row>
    <row r="4961" spans="4:5" x14ac:dyDescent="0.25">
      <c r="D4961" s="155">
        <v>46079.4375</v>
      </c>
      <c r="E4961" s="157">
        <v>9.8974331861076598E-2</v>
      </c>
    </row>
    <row r="4962" spans="4:5" x14ac:dyDescent="0.25">
      <c r="D4962" s="155">
        <v>46079.440972222219</v>
      </c>
      <c r="E4962" s="157">
        <v>9.8974331861076598E-2</v>
      </c>
    </row>
    <row r="4963" spans="4:5" x14ac:dyDescent="0.25">
      <c r="D4963" s="155">
        <v>46079.444444444445</v>
      </c>
      <c r="E4963" s="157">
        <v>9.8974331861076598E-2</v>
      </c>
    </row>
    <row r="4964" spans="4:5" x14ac:dyDescent="0.25">
      <c r="D4964" s="155">
        <v>46079.447916666664</v>
      </c>
      <c r="E4964" s="157">
        <v>9.8974331861076598E-2</v>
      </c>
    </row>
    <row r="4965" spans="4:5" x14ac:dyDescent="0.25">
      <c r="D4965" s="155">
        <v>46079.451388888891</v>
      </c>
      <c r="E4965" s="157">
        <v>9.8974331861076598E-2</v>
      </c>
    </row>
    <row r="4966" spans="4:5" x14ac:dyDescent="0.25">
      <c r="D4966" s="155">
        <v>46079.454861111109</v>
      </c>
      <c r="E4966" s="157">
        <v>0.12330483215451214</v>
      </c>
    </row>
    <row r="4967" spans="4:5" x14ac:dyDescent="0.25">
      <c r="D4967" s="155">
        <v>46079.458333333336</v>
      </c>
      <c r="E4967" s="157">
        <v>0.12330483215451214</v>
      </c>
    </row>
    <row r="4968" spans="4:5" x14ac:dyDescent="0.25">
      <c r="D4968" s="155">
        <v>46079.461805555555</v>
      </c>
      <c r="E4968" s="157">
        <v>0.12330483215451214</v>
      </c>
    </row>
    <row r="4969" spans="4:5" x14ac:dyDescent="0.25">
      <c r="D4969" s="155">
        <v>46079.465277777781</v>
      </c>
      <c r="E4969" s="157">
        <v>0.12330483215451214</v>
      </c>
    </row>
    <row r="4970" spans="4:5" x14ac:dyDescent="0.25">
      <c r="D4970" s="155">
        <v>46079.46875</v>
      </c>
      <c r="E4970" s="157">
        <v>0.12330483215451214</v>
      </c>
    </row>
    <row r="4971" spans="4:5" x14ac:dyDescent="0.25">
      <c r="D4971" s="155">
        <v>46079.472222222219</v>
      </c>
      <c r="E4971" s="157">
        <v>0.12330483215451214</v>
      </c>
    </row>
    <row r="4972" spans="4:5" x14ac:dyDescent="0.25">
      <c r="D4972" s="155">
        <v>46079.475694444445</v>
      </c>
      <c r="E4972" s="157">
        <v>0.12330483215451214</v>
      </c>
    </row>
    <row r="4973" spans="4:5" x14ac:dyDescent="0.25">
      <c r="D4973" s="155">
        <v>46079.479166666664</v>
      </c>
      <c r="E4973" s="157">
        <v>0.12330483215451214</v>
      </c>
    </row>
    <row r="4974" spans="4:5" x14ac:dyDescent="0.25">
      <c r="D4974" s="155">
        <v>46079.482638888891</v>
      </c>
      <c r="E4974" s="157">
        <v>0.12330483215451214</v>
      </c>
    </row>
    <row r="4975" spans="4:5" x14ac:dyDescent="0.25">
      <c r="D4975" s="155">
        <v>46079.486111111109</v>
      </c>
      <c r="E4975" s="157">
        <v>0.12330483215451214</v>
      </c>
    </row>
    <row r="4976" spans="4:5" x14ac:dyDescent="0.25">
      <c r="D4976" s="155">
        <v>46079.489583333336</v>
      </c>
      <c r="E4976" s="157">
        <v>0.12330483215451214</v>
      </c>
    </row>
    <row r="4977" spans="4:5" x14ac:dyDescent="0.25">
      <c r="D4977" s="155">
        <v>46079.493055555555</v>
      </c>
      <c r="E4977" s="157">
        <v>0.12330483215451214</v>
      </c>
    </row>
    <row r="4978" spans="4:5" x14ac:dyDescent="0.25">
      <c r="D4978" s="155">
        <v>46079.496527777781</v>
      </c>
      <c r="E4978" s="157">
        <v>0.12330483215451214</v>
      </c>
    </row>
    <row r="4979" spans="4:5" x14ac:dyDescent="0.25">
      <c r="D4979" s="155">
        <v>46079.5</v>
      </c>
      <c r="E4979" s="157">
        <v>0.18871206876603749</v>
      </c>
    </row>
    <row r="4980" spans="4:5" x14ac:dyDescent="0.25">
      <c r="D4980" s="155">
        <v>46079.503472222219</v>
      </c>
      <c r="E4980" s="157">
        <v>0.18871206876603749</v>
      </c>
    </row>
    <row r="4981" spans="4:5" x14ac:dyDescent="0.25">
      <c r="D4981" s="155">
        <v>46079.506944444445</v>
      </c>
      <c r="E4981" s="157">
        <v>0.18871206876603749</v>
      </c>
    </row>
    <row r="4982" spans="4:5" x14ac:dyDescent="0.25">
      <c r="D4982" s="155">
        <v>46079.510416666664</v>
      </c>
      <c r="E4982" s="157">
        <v>0.18871206876603749</v>
      </c>
    </row>
    <row r="4983" spans="4:5" x14ac:dyDescent="0.25">
      <c r="D4983" s="155">
        <v>46079.513888888891</v>
      </c>
      <c r="E4983" s="157">
        <v>0.18871206876603749</v>
      </c>
    </row>
    <row r="4984" spans="4:5" x14ac:dyDescent="0.25">
      <c r="D4984" s="155">
        <v>46079.517361111109</v>
      </c>
      <c r="E4984" s="157">
        <v>0.18871206876603749</v>
      </c>
    </row>
    <row r="4985" spans="4:5" x14ac:dyDescent="0.25">
      <c r="D4985" s="155">
        <v>46079.520833333336</v>
      </c>
      <c r="E4985" s="157">
        <v>0.18871206876603749</v>
      </c>
    </row>
    <row r="4986" spans="4:5" x14ac:dyDescent="0.25">
      <c r="D4986" s="155">
        <v>46079.524305555555</v>
      </c>
      <c r="E4986" s="157">
        <v>0.18871206876603749</v>
      </c>
    </row>
    <row r="4987" spans="4:5" x14ac:dyDescent="0.25">
      <c r="D4987" s="155">
        <v>46079.527777777781</v>
      </c>
      <c r="E4987" s="157">
        <v>0.18871206876603749</v>
      </c>
    </row>
    <row r="4988" spans="4:5" x14ac:dyDescent="0.25">
      <c r="D4988" s="155">
        <v>46079.53125</v>
      </c>
      <c r="E4988" s="157">
        <v>0.18871206876603749</v>
      </c>
    </row>
    <row r="4989" spans="4:5" x14ac:dyDescent="0.25">
      <c r="D4989" s="155">
        <v>46079.534722222219</v>
      </c>
      <c r="E4989" s="157">
        <v>0.18871206876603749</v>
      </c>
    </row>
    <row r="4990" spans="4:5" x14ac:dyDescent="0.25">
      <c r="D4990" s="155">
        <v>46079.538194444445</v>
      </c>
      <c r="E4990" s="157">
        <v>0.18871206876603749</v>
      </c>
    </row>
    <row r="4991" spans="4:5" x14ac:dyDescent="0.25">
      <c r="D4991" s="155">
        <v>46079.541666666664</v>
      </c>
      <c r="E4991" s="157">
        <v>0.18871206876603749</v>
      </c>
    </row>
    <row r="4992" spans="4:5" x14ac:dyDescent="0.25">
      <c r="D4992" s="155">
        <v>46079.545138888891</v>
      </c>
      <c r="E4992" s="157">
        <v>0.18871206876603749</v>
      </c>
    </row>
    <row r="4993" spans="4:5" x14ac:dyDescent="0.25">
      <c r="D4993" s="155">
        <v>46079.548611111109</v>
      </c>
      <c r="E4993" s="157">
        <v>0.18871206876603749</v>
      </c>
    </row>
    <row r="4994" spans="4:5" x14ac:dyDescent="0.25">
      <c r="D4994" s="155">
        <v>46079.552083333336</v>
      </c>
      <c r="E4994" s="157">
        <v>0.18871206876603749</v>
      </c>
    </row>
    <row r="4995" spans="4:5" x14ac:dyDescent="0.25">
      <c r="D4995" s="155">
        <v>46079.555555555555</v>
      </c>
      <c r="E4995" s="157">
        <v>0.18871206876603749</v>
      </c>
    </row>
    <row r="4996" spans="4:5" x14ac:dyDescent="0.25">
      <c r="D4996" s="155">
        <v>46079.559027777781</v>
      </c>
      <c r="E4996" s="157">
        <v>0.18871206876603749</v>
      </c>
    </row>
    <row r="4997" spans="4:5" x14ac:dyDescent="0.25">
      <c r="D4997" s="155">
        <v>46079.5625</v>
      </c>
      <c r="E4997" s="157">
        <v>0.18871206876603749</v>
      </c>
    </row>
    <row r="4998" spans="4:5" x14ac:dyDescent="0.25">
      <c r="D4998" s="155">
        <v>46079.565972222219</v>
      </c>
      <c r="E4998" s="157">
        <v>0.18871206876603749</v>
      </c>
    </row>
    <row r="4999" spans="4:5" x14ac:dyDescent="0.25">
      <c r="D4999" s="155">
        <v>46079.569444444445</v>
      </c>
      <c r="E4999" s="157">
        <v>0.18871206876603749</v>
      </c>
    </row>
    <row r="5000" spans="4:5" x14ac:dyDescent="0.25">
      <c r="D5000" s="155">
        <v>46079.572916666664</v>
      </c>
      <c r="E5000" s="157">
        <v>0.18871206876603749</v>
      </c>
    </row>
    <row r="5001" spans="4:5" x14ac:dyDescent="0.25">
      <c r="D5001" s="155">
        <v>46079.576388888891</v>
      </c>
      <c r="E5001" s="157">
        <v>0.18871206876603749</v>
      </c>
    </row>
    <row r="5002" spans="4:5" x14ac:dyDescent="0.25">
      <c r="D5002" s="155">
        <v>46079.579861111109</v>
      </c>
      <c r="E5002" s="157">
        <v>0.18871206876603749</v>
      </c>
    </row>
    <row r="5003" spans="4:5" x14ac:dyDescent="0.25">
      <c r="D5003" s="155">
        <v>46079.583333333336</v>
      </c>
      <c r="E5003" s="157">
        <v>0.18871206876603749</v>
      </c>
    </row>
    <row r="5004" spans="4:5" x14ac:dyDescent="0.25">
      <c r="D5004" s="155">
        <v>46079.586805555555</v>
      </c>
      <c r="E5004" s="157">
        <v>0.18871206876603749</v>
      </c>
    </row>
    <row r="5005" spans="4:5" x14ac:dyDescent="0.25">
      <c r="D5005" s="155">
        <v>46079.590277777781</v>
      </c>
      <c r="E5005" s="157">
        <v>0.18871206876603749</v>
      </c>
    </row>
    <row r="5006" spans="4:5" x14ac:dyDescent="0.25">
      <c r="D5006" s="155">
        <v>46079.59375</v>
      </c>
      <c r="E5006" s="157">
        <v>0.18871206876603749</v>
      </c>
    </row>
    <row r="5007" spans="4:5" x14ac:dyDescent="0.25">
      <c r="D5007" s="155">
        <v>46079.597222222219</v>
      </c>
      <c r="E5007" s="157">
        <v>0.173793215151374</v>
      </c>
    </row>
    <row r="5008" spans="4:5" x14ac:dyDescent="0.25">
      <c r="D5008" s="155">
        <v>46079.600694444445</v>
      </c>
      <c r="E5008" s="157">
        <v>0.15681784571499771</v>
      </c>
    </row>
    <row r="5009" spans="4:5" x14ac:dyDescent="0.25">
      <c r="D5009" s="155">
        <v>46079.604166666664</v>
      </c>
      <c r="E5009" s="157">
        <v>0.15681784571499771</v>
      </c>
    </row>
    <row r="5010" spans="4:5" x14ac:dyDescent="0.25">
      <c r="D5010" s="155">
        <v>46079.607638888891</v>
      </c>
      <c r="E5010" s="157">
        <v>0.15681784571499771</v>
      </c>
    </row>
    <row r="5011" spans="4:5" x14ac:dyDescent="0.25">
      <c r="D5011" s="155">
        <v>46079.611111111109</v>
      </c>
      <c r="E5011" s="157">
        <v>0.17023393268303902</v>
      </c>
    </row>
    <row r="5012" spans="4:5" x14ac:dyDescent="0.25">
      <c r="D5012" s="155">
        <v>46079.614583333336</v>
      </c>
      <c r="E5012" s="157">
        <v>0.17023393268303902</v>
      </c>
    </row>
    <row r="5013" spans="4:5" x14ac:dyDescent="0.25">
      <c r="D5013" s="155">
        <v>46079.618055555555</v>
      </c>
      <c r="E5013" s="157">
        <v>0.17023393268303902</v>
      </c>
    </row>
    <row r="5014" spans="4:5" x14ac:dyDescent="0.25">
      <c r="D5014" s="155">
        <v>46079.621527777781</v>
      </c>
      <c r="E5014" s="157">
        <v>0.17023393268303902</v>
      </c>
    </row>
    <row r="5015" spans="4:5" x14ac:dyDescent="0.25">
      <c r="D5015" s="155">
        <v>46079.625</v>
      </c>
      <c r="E5015" s="157">
        <v>0.17023393268303902</v>
      </c>
    </row>
    <row r="5016" spans="4:5" x14ac:dyDescent="0.25">
      <c r="D5016" s="155">
        <v>46079.628472222219</v>
      </c>
      <c r="E5016" s="157">
        <v>0.173793215151374</v>
      </c>
    </row>
    <row r="5017" spans="4:5" x14ac:dyDescent="0.25">
      <c r="D5017" s="155">
        <v>46079.631944444445</v>
      </c>
      <c r="E5017" s="157">
        <v>0.173793215151374</v>
      </c>
    </row>
    <row r="5018" spans="4:5" x14ac:dyDescent="0.25">
      <c r="D5018" s="155">
        <v>46079.635416666664</v>
      </c>
      <c r="E5018" s="157">
        <v>0.173793215151374</v>
      </c>
    </row>
    <row r="5019" spans="4:5" x14ac:dyDescent="0.25">
      <c r="D5019" s="155">
        <v>46079.638888888891</v>
      </c>
      <c r="E5019" s="157">
        <v>0.173793215151374</v>
      </c>
    </row>
    <row r="5020" spans="4:5" x14ac:dyDescent="0.25">
      <c r="D5020" s="155">
        <v>46079.649305555555</v>
      </c>
      <c r="E5020" s="157">
        <v>0.27199189663799095</v>
      </c>
    </row>
    <row r="5021" spans="4:5" x14ac:dyDescent="0.25">
      <c r="D5021" s="155">
        <v>46079.652777777781</v>
      </c>
      <c r="E5021" s="157">
        <v>0.27199189663799095</v>
      </c>
    </row>
    <row r="5022" spans="4:5" x14ac:dyDescent="0.25">
      <c r="D5022" s="155">
        <v>46079.65625</v>
      </c>
      <c r="E5022" s="157">
        <v>0.27199189663799095</v>
      </c>
    </row>
    <row r="5023" spans="4:5" x14ac:dyDescent="0.25">
      <c r="D5023" s="155">
        <v>46079.659722222219</v>
      </c>
      <c r="E5023" s="157">
        <v>0.27199189663799095</v>
      </c>
    </row>
    <row r="5024" spans="4:5" x14ac:dyDescent="0.25">
      <c r="D5024" s="155">
        <v>46079.663194444445</v>
      </c>
      <c r="E5024" s="157">
        <v>0.27199189663799095</v>
      </c>
    </row>
    <row r="5025" spans="4:5" x14ac:dyDescent="0.25">
      <c r="D5025" s="155">
        <v>46079.666666666664</v>
      </c>
      <c r="E5025" s="157">
        <v>0.27921171836702352</v>
      </c>
    </row>
    <row r="5026" spans="4:5" x14ac:dyDescent="0.25">
      <c r="D5026" s="155">
        <v>46079.677083333336</v>
      </c>
      <c r="E5026" s="157">
        <v>0.29014422873699242</v>
      </c>
    </row>
    <row r="5027" spans="4:5" x14ac:dyDescent="0.25">
      <c r="D5027" s="155">
        <v>46079.680555555555</v>
      </c>
      <c r="E5027" s="157">
        <v>0.29014422873699242</v>
      </c>
    </row>
    <row r="5028" spans="4:5" x14ac:dyDescent="0.25">
      <c r="D5028" s="155">
        <v>46079.684027777781</v>
      </c>
      <c r="E5028" s="157">
        <v>0.29014422873699242</v>
      </c>
    </row>
    <row r="5029" spans="4:5" x14ac:dyDescent="0.25">
      <c r="D5029" s="155">
        <v>46079.6875</v>
      </c>
      <c r="E5029" s="157">
        <v>0.2557501969995396</v>
      </c>
    </row>
    <row r="5030" spans="4:5" x14ac:dyDescent="0.25">
      <c r="D5030" s="155">
        <v>46079.690972222219</v>
      </c>
      <c r="E5030" s="157">
        <v>0.2557501969995396</v>
      </c>
    </row>
    <row r="5031" spans="4:5" x14ac:dyDescent="0.25">
      <c r="D5031" s="155">
        <v>46079.694444444445</v>
      </c>
      <c r="E5031" s="157">
        <v>0.2557501969995396</v>
      </c>
    </row>
    <row r="5032" spans="4:5" x14ac:dyDescent="0.25">
      <c r="D5032" s="155">
        <v>46079.697916666664</v>
      </c>
      <c r="E5032" s="157">
        <v>0.2557501969995396</v>
      </c>
    </row>
    <row r="5033" spans="4:5" x14ac:dyDescent="0.25">
      <c r="D5033" s="155">
        <v>46079.701388888891</v>
      </c>
      <c r="E5033" s="157">
        <v>0.2557501969995396</v>
      </c>
    </row>
    <row r="5034" spans="4:5" x14ac:dyDescent="0.25">
      <c r="D5034" s="155">
        <v>46079.704861111109</v>
      </c>
      <c r="E5034" s="157">
        <v>0.2557501969995396</v>
      </c>
    </row>
    <row r="5035" spans="4:5" x14ac:dyDescent="0.25">
      <c r="D5035" s="155">
        <v>46079.708333333336</v>
      </c>
      <c r="E5035" s="157">
        <v>0.2557501969995396</v>
      </c>
    </row>
    <row r="5036" spans="4:5" x14ac:dyDescent="0.25">
      <c r="D5036" s="155">
        <v>46079.711805555555</v>
      </c>
      <c r="E5036" s="157">
        <v>0.2557501969995396</v>
      </c>
    </row>
    <row r="5037" spans="4:5" x14ac:dyDescent="0.25">
      <c r="D5037" s="155">
        <v>46079.71875</v>
      </c>
      <c r="E5037" s="157">
        <v>0.2557501969995396</v>
      </c>
    </row>
    <row r="5038" spans="4:5" x14ac:dyDescent="0.25">
      <c r="D5038" s="155">
        <v>46079.722222222219</v>
      </c>
      <c r="E5038" s="157">
        <v>0.2557501969995396</v>
      </c>
    </row>
    <row r="5039" spans="4:5" x14ac:dyDescent="0.25">
      <c r="D5039" s="155">
        <v>46079.725694444445</v>
      </c>
      <c r="E5039" s="157">
        <v>0.2557501969995396</v>
      </c>
    </row>
    <row r="5040" spans="4:5" x14ac:dyDescent="0.25">
      <c r="D5040" s="155">
        <v>46079.729166666664</v>
      </c>
      <c r="E5040" s="157">
        <v>0.2557501969995396</v>
      </c>
    </row>
    <row r="5041" spans="4:5" x14ac:dyDescent="0.25">
      <c r="D5041" s="155">
        <v>46079.732638888891</v>
      </c>
      <c r="E5041" s="157">
        <v>0.2557501969995396</v>
      </c>
    </row>
    <row r="5042" spans="4:5" x14ac:dyDescent="0.25">
      <c r="D5042" s="155">
        <v>46079.739583333336</v>
      </c>
      <c r="E5042" s="157">
        <v>0.2557501969995396</v>
      </c>
    </row>
    <row r="5043" spans="4:5" x14ac:dyDescent="0.25">
      <c r="D5043" s="155">
        <v>46079.743055555555</v>
      </c>
      <c r="E5043" s="157">
        <v>0.2557501969995396</v>
      </c>
    </row>
    <row r="5044" spans="4:5" x14ac:dyDescent="0.25">
      <c r="D5044" s="155">
        <v>46079.746527777781</v>
      </c>
      <c r="E5044" s="157">
        <v>0.2557501969995396</v>
      </c>
    </row>
    <row r="5045" spans="4:5" x14ac:dyDescent="0.25">
      <c r="D5045" s="155">
        <v>46079.753472222219</v>
      </c>
      <c r="E5045" s="157">
        <v>0.2557501969995396</v>
      </c>
    </row>
    <row r="5046" spans="4:5" x14ac:dyDescent="0.25">
      <c r="D5046" s="155">
        <v>46079.756944444445</v>
      </c>
      <c r="E5046" s="157">
        <v>0.2557501969995396</v>
      </c>
    </row>
    <row r="5047" spans="4:5" x14ac:dyDescent="0.25">
      <c r="D5047" s="155">
        <v>46079.760416666664</v>
      </c>
      <c r="E5047" s="157">
        <v>0.2557501969995396</v>
      </c>
    </row>
    <row r="5048" spans="4:5" x14ac:dyDescent="0.25">
      <c r="D5048" s="155">
        <v>46079.763888888891</v>
      </c>
      <c r="E5048" s="157">
        <v>0.2557501969995396</v>
      </c>
    </row>
    <row r="5049" spans="4:5" x14ac:dyDescent="0.25">
      <c r="D5049" s="155">
        <v>46079.770833333336</v>
      </c>
      <c r="E5049" s="157">
        <v>0.2557501969995396</v>
      </c>
    </row>
    <row r="5050" spans="4:5" x14ac:dyDescent="0.25">
      <c r="D5050" s="155">
        <v>46079.774305555555</v>
      </c>
      <c r="E5050" s="157">
        <v>0.2557501969995396</v>
      </c>
    </row>
    <row r="5051" spans="4:5" x14ac:dyDescent="0.25">
      <c r="D5051" s="155">
        <v>46079.777777777781</v>
      </c>
      <c r="E5051" s="157">
        <v>0.2557501969995396</v>
      </c>
    </row>
    <row r="5052" spans="4:5" x14ac:dyDescent="0.25">
      <c r="D5052" s="155">
        <v>46079.857638888891</v>
      </c>
      <c r="E5052" s="157">
        <v>0.2557501969995396</v>
      </c>
    </row>
    <row r="5053" spans="4:5" x14ac:dyDescent="0.25">
      <c r="D5053" s="155">
        <v>46079.861111111109</v>
      </c>
      <c r="E5053" s="157">
        <v>0.2557501969995396</v>
      </c>
    </row>
    <row r="5054" spans="4:5" x14ac:dyDescent="0.25">
      <c r="D5054" s="155">
        <v>46079.864583333336</v>
      </c>
      <c r="E5054" s="157">
        <v>0.2557501969995396</v>
      </c>
    </row>
    <row r="5055" spans="4:5" x14ac:dyDescent="0.25">
      <c r="D5055" s="155">
        <v>46079.868055555555</v>
      </c>
      <c r="E5055" s="157">
        <v>0.2557501969995396</v>
      </c>
    </row>
    <row r="5056" spans="4:5" x14ac:dyDescent="0.25">
      <c r="D5056" s="155">
        <v>46079.888888888891</v>
      </c>
      <c r="E5056" s="157">
        <v>0.2557501969995396</v>
      </c>
    </row>
    <row r="5057" spans="4:5" x14ac:dyDescent="0.25">
      <c r="D5057" s="155">
        <v>46079.895833333336</v>
      </c>
      <c r="E5057" s="157">
        <v>0.2557501969995396</v>
      </c>
    </row>
    <row r="5058" spans="4:5" x14ac:dyDescent="0.25">
      <c r="D5058" s="155">
        <v>46080.270833333336</v>
      </c>
      <c r="E5058" s="157">
        <v>0.2557501969995396</v>
      </c>
    </row>
    <row r="5059" spans="4:5" x14ac:dyDescent="0.25">
      <c r="D5059" s="155">
        <v>46080.277777777781</v>
      </c>
      <c r="E5059" s="157">
        <v>0.2557501969995396</v>
      </c>
    </row>
    <row r="5060" spans="4:5" x14ac:dyDescent="0.25">
      <c r="D5060" s="155">
        <v>46080.28125</v>
      </c>
      <c r="E5060" s="157">
        <v>0.2557501969995396</v>
      </c>
    </row>
    <row r="5061" spans="4:5" x14ac:dyDescent="0.25">
      <c r="D5061" s="155">
        <v>46080.284722222219</v>
      </c>
      <c r="E5061" s="157">
        <v>0.24660966430902428</v>
      </c>
    </row>
    <row r="5062" spans="4:5" x14ac:dyDescent="0.25">
      <c r="D5062" s="155">
        <v>46080.288194444445</v>
      </c>
      <c r="E5062" s="157">
        <v>0.24660966430902428</v>
      </c>
    </row>
    <row r="5063" spans="4:5" x14ac:dyDescent="0.25">
      <c r="D5063" s="155">
        <v>46080.291666666664</v>
      </c>
      <c r="E5063" s="157">
        <v>0.24660966430902428</v>
      </c>
    </row>
    <row r="5064" spans="4:5" x14ac:dyDescent="0.25">
      <c r="D5064" s="155">
        <v>46080.298611111109</v>
      </c>
      <c r="E5064" s="157">
        <v>0.24660966430902428</v>
      </c>
    </row>
    <row r="5065" spans="4:5" x14ac:dyDescent="0.25">
      <c r="D5065" s="155">
        <v>46080.302083333336</v>
      </c>
      <c r="E5065" s="157">
        <v>0.24660966430902428</v>
      </c>
    </row>
    <row r="5066" spans="4:5" x14ac:dyDescent="0.25">
      <c r="D5066" s="155">
        <v>46080.305555555555</v>
      </c>
      <c r="E5066" s="157">
        <v>0.23495548861997395</v>
      </c>
    </row>
    <row r="5067" spans="4:5" x14ac:dyDescent="0.25">
      <c r="D5067" s="155">
        <v>46080.309027777781</v>
      </c>
      <c r="E5067" s="157">
        <v>0.23495548861997395</v>
      </c>
    </row>
    <row r="5068" spans="4:5" x14ac:dyDescent="0.25">
      <c r="D5068" s="155">
        <v>46080.3125</v>
      </c>
      <c r="E5068" s="157">
        <v>0.23495548861997395</v>
      </c>
    </row>
    <row r="5069" spans="4:5" x14ac:dyDescent="0.25">
      <c r="D5069" s="155">
        <v>46080.319444444445</v>
      </c>
      <c r="E5069" s="157">
        <v>0.23495548861997395</v>
      </c>
    </row>
    <row r="5070" spans="4:5" x14ac:dyDescent="0.25">
      <c r="D5070" s="155">
        <v>46080.322916666664</v>
      </c>
      <c r="E5070" s="157">
        <v>0.10101525445521893</v>
      </c>
    </row>
    <row r="5071" spans="4:5" x14ac:dyDescent="0.25">
      <c r="D5071" s="155">
        <v>46080.326388888891</v>
      </c>
      <c r="E5071" s="157">
        <v>0.10101525445521893</v>
      </c>
    </row>
    <row r="5072" spans="4:5" x14ac:dyDescent="0.25">
      <c r="D5072" s="155">
        <v>46080.329861111109</v>
      </c>
      <c r="E5072" s="157">
        <v>0.10101525445521893</v>
      </c>
    </row>
    <row r="5073" spans="4:5" x14ac:dyDescent="0.25">
      <c r="D5073" s="155">
        <v>46080.333333333336</v>
      </c>
      <c r="E5073" s="157">
        <v>0.10101525445521893</v>
      </c>
    </row>
    <row r="5074" spans="4:5" x14ac:dyDescent="0.25">
      <c r="D5074" s="155">
        <v>46080.340277777781</v>
      </c>
      <c r="E5074" s="157">
        <v>0.10101525445521893</v>
      </c>
    </row>
    <row r="5075" spans="4:5" x14ac:dyDescent="0.25">
      <c r="D5075" s="155">
        <v>46080.34375</v>
      </c>
      <c r="E5075" s="157">
        <v>7.0710678118653239E-2</v>
      </c>
    </row>
    <row r="5076" spans="4:5" x14ac:dyDescent="0.25">
      <c r="D5076" s="155">
        <v>46080.347222222219</v>
      </c>
      <c r="E5076" s="157">
        <v>0</v>
      </c>
    </row>
    <row r="5077" spans="4:5" x14ac:dyDescent="0.25">
      <c r="D5077" s="155">
        <v>46080.350694444445</v>
      </c>
      <c r="E5077" s="157">
        <v>0</v>
      </c>
    </row>
    <row r="5078" spans="4:5" x14ac:dyDescent="0.25">
      <c r="D5078" s="155">
        <v>46080.354166666664</v>
      </c>
      <c r="E5078" s="157">
        <v>0</v>
      </c>
    </row>
    <row r="5079" spans="4:5" x14ac:dyDescent="0.25">
      <c r="D5079" s="155">
        <v>46080.357638888891</v>
      </c>
      <c r="E5079" s="157">
        <v>0</v>
      </c>
    </row>
    <row r="5080" spans="4:5" x14ac:dyDescent="0.25">
      <c r="D5080" s="155">
        <v>46080.361111111109</v>
      </c>
      <c r="E5080" s="157">
        <v>0</v>
      </c>
    </row>
    <row r="5081" spans="4:5" x14ac:dyDescent="0.25">
      <c r="D5081" s="155">
        <v>46080.364583333336</v>
      </c>
      <c r="E5081" s="157">
        <v>0</v>
      </c>
    </row>
    <row r="5082" spans="4:5" x14ac:dyDescent="0.25">
      <c r="D5082" s="155">
        <v>46080.368055555555</v>
      </c>
      <c r="E5082" s="157">
        <v>0</v>
      </c>
    </row>
    <row r="5083" spans="4:5" x14ac:dyDescent="0.25">
      <c r="D5083" s="155">
        <v>46080.371527777781</v>
      </c>
      <c r="E5083" s="157">
        <v>0</v>
      </c>
    </row>
    <row r="5084" spans="4:5" x14ac:dyDescent="0.25">
      <c r="D5084" s="155">
        <v>46080.375</v>
      </c>
      <c r="E5084" s="157">
        <v>0</v>
      </c>
    </row>
    <row r="5085" spans="4:5" x14ac:dyDescent="0.25">
      <c r="D5085" s="155">
        <v>46080.378472222219</v>
      </c>
      <c r="E5085" s="157">
        <v>0</v>
      </c>
    </row>
    <row r="5086" spans="4:5" x14ac:dyDescent="0.25">
      <c r="D5086" s="155">
        <v>46080.381944444445</v>
      </c>
      <c r="E5086" s="157">
        <v>0</v>
      </c>
    </row>
    <row r="5087" spans="4:5" x14ac:dyDescent="0.25">
      <c r="D5087" s="155">
        <v>46080.385416666664</v>
      </c>
      <c r="E5087" s="157">
        <v>0</v>
      </c>
    </row>
    <row r="5088" spans="4:5" x14ac:dyDescent="0.25">
      <c r="D5088" s="155">
        <v>46080.388888888891</v>
      </c>
      <c r="E5088" s="157">
        <v>0</v>
      </c>
    </row>
    <row r="5089" spans="4:5" x14ac:dyDescent="0.25">
      <c r="D5089" s="155">
        <v>46080.392361111109</v>
      </c>
      <c r="E5089" s="157">
        <v>0</v>
      </c>
    </row>
    <row r="5090" spans="4:5" x14ac:dyDescent="0.25">
      <c r="D5090" s="155">
        <v>46080.395833333336</v>
      </c>
      <c r="E5090" s="157">
        <v>0</v>
      </c>
    </row>
    <row r="5091" spans="4:5" x14ac:dyDescent="0.25">
      <c r="D5091" s="155">
        <v>46080.399305555555</v>
      </c>
      <c r="E5091" s="157">
        <v>0</v>
      </c>
    </row>
    <row r="5092" spans="4:5" x14ac:dyDescent="0.25">
      <c r="D5092" s="155">
        <v>46080.402777777781</v>
      </c>
      <c r="E5092" s="157">
        <v>0</v>
      </c>
    </row>
    <row r="5093" spans="4:5" x14ac:dyDescent="0.25">
      <c r="D5093" s="155">
        <v>46080.40625</v>
      </c>
      <c r="E5093" s="157">
        <v>0</v>
      </c>
    </row>
    <row r="5094" spans="4:5" x14ac:dyDescent="0.25">
      <c r="D5094" s="155">
        <v>46080.409722222219</v>
      </c>
      <c r="E5094" s="157">
        <v>0</v>
      </c>
    </row>
    <row r="5095" spans="4:5" x14ac:dyDescent="0.25">
      <c r="D5095" s="155">
        <v>46080.413194444445</v>
      </c>
      <c r="E5095" s="157">
        <v>0</v>
      </c>
    </row>
    <row r="5096" spans="4:5" x14ac:dyDescent="0.25">
      <c r="D5096" s="155">
        <v>46080.416666666664</v>
      </c>
      <c r="E5096" s="157">
        <v>0</v>
      </c>
    </row>
    <row r="5097" spans="4:5" x14ac:dyDescent="0.25">
      <c r="D5097" s="155">
        <v>46080.420138888891</v>
      </c>
      <c r="E5097" s="157">
        <v>0</v>
      </c>
    </row>
    <row r="5098" spans="4:5" x14ac:dyDescent="0.25">
      <c r="D5098" s="155">
        <v>46080.423611111109</v>
      </c>
      <c r="E5098" s="157">
        <v>0</v>
      </c>
    </row>
    <row r="5099" spans="4:5" x14ac:dyDescent="0.25">
      <c r="D5099" s="155">
        <v>46080.427083333336</v>
      </c>
      <c r="E5099" s="157">
        <v>0</v>
      </c>
    </row>
    <row r="5100" spans="4:5" x14ac:dyDescent="0.25">
      <c r="D5100" s="155">
        <v>46080.430555555555</v>
      </c>
      <c r="E5100" s="157">
        <v>0</v>
      </c>
    </row>
    <row r="5101" spans="4:5" x14ac:dyDescent="0.25">
      <c r="D5101" s="155">
        <v>46080.434027777781</v>
      </c>
      <c r="E5101" s="157">
        <v>0</v>
      </c>
    </row>
    <row r="5102" spans="4:5" x14ac:dyDescent="0.25">
      <c r="D5102" s="155">
        <v>46080.4375</v>
      </c>
      <c r="E5102" s="157">
        <v>0</v>
      </c>
    </row>
    <row r="5103" spans="4:5" x14ac:dyDescent="0.25">
      <c r="D5103" s="155">
        <v>46080.440972222219</v>
      </c>
      <c r="E5103" s="157">
        <v>0</v>
      </c>
    </row>
    <row r="5104" spans="4:5" x14ac:dyDescent="0.25">
      <c r="D5104" s="155">
        <v>46080.444444444445</v>
      </c>
      <c r="E5104" s="157">
        <v>0</v>
      </c>
    </row>
    <row r="5105" spans="4:5" x14ac:dyDescent="0.25">
      <c r="D5105" s="155">
        <v>46080.447916666664</v>
      </c>
      <c r="E5105" s="157">
        <v>0</v>
      </c>
    </row>
    <row r="5106" spans="4:5" x14ac:dyDescent="0.25">
      <c r="D5106" s="155">
        <v>46080.451388888891</v>
      </c>
      <c r="E5106" s="157">
        <v>0</v>
      </c>
    </row>
    <row r="5107" spans="4:5" x14ac:dyDescent="0.25">
      <c r="D5107" s="155">
        <v>46080.454861111109</v>
      </c>
      <c r="E5107" s="157">
        <v>0</v>
      </c>
    </row>
    <row r="5108" spans="4:5" x14ac:dyDescent="0.25">
      <c r="D5108" s="155">
        <v>46080.458333333336</v>
      </c>
      <c r="E5108" s="157">
        <v>0</v>
      </c>
    </row>
    <row r="5109" spans="4:5" x14ac:dyDescent="0.25">
      <c r="D5109" s="155">
        <v>46080.461805555555</v>
      </c>
      <c r="E5109" s="157">
        <v>0</v>
      </c>
    </row>
    <row r="5110" spans="4:5" x14ac:dyDescent="0.25">
      <c r="D5110" s="155">
        <v>46080.465277777781</v>
      </c>
      <c r="E5110" s="157">
        <v>0</v>
      </c>
    </row>
    <row r="5111" spans="4:5" x14ac:dyDescent="0.25">
      <c r="D5111" s="155">
        <v>46080.46875</v>
      </c>
      <c r="E5111" s="157">
        <v>0</v>
      </c>
    </row>
    <row r="5112" spans="4:5" x14ac:dyDescent="0.25">
      <c r="D5112" s="155">
        <v>46080.472222222219</v>
      </c>
      <c r="E5112" s="157">
        <v>0</v>
      </c>
    </row>
    <row r="5113" spans="4:5" x14ac:dyDescent="0.25">
      <c r="D5113" s="155">
        <v>46080.475694444445</v>
      </c>
      <c r="E5113" s="157">
        <v>0</v>
      </c>
    </row>
    <row r="5114" spans="4:5" x14ac:dyDescent="0.25">
      <c r="D5114" s="155">
        <v>46080.479166666664</v>
      </c>
      <c r="E5114" s="157">
        <v>0</v>
      </c>
    </row>
    <row r="5115" spans="4:5" x14ac:dyDescent="0.25">
      <c r="D5115" s="155">
        <v>46080.482638888891</v>
      </c>
      <c r="E5115" s="157">
        <v>0</v>
      </c>
    </row>
    <row r="5116" spans="4:5" x14ac:dyDescent="0.25">
      <c r="D5116" s="155">
        <v>46080.486111111109</v>
      </c>
      <c r="E5116" s="157">
        <v>0</v>
      </c>
    </row>
    <row r="5117" spans="4:5" x14ac:dyDescent="0.25">
      <c r="D5117" s="155">
        <v>46080.489583333336</v>
      </c>
      <c r="E5117" s="157">
        <v>0</v>
      </c>
    </row>
    <row r="5118" spans="4:5" x14ac:dyDescent="0.25">
      <c r="D5118" s="155">
        <v>46080.493055555555</v>
      </c>
      <c r="E5118" s="157">
        <v>0</v>
      </c>
    </row>
    <row r="5119" spans="4:5" x14ac:dyDescent="0.25">
      <c r="D5119" s="155">
        <v>46080.496527777781</v>
      </c>
      <c r="E5119" s="157">
        <v>0</v>
      </c>
    </row>
    <row r="5120" spans="4:5" x14ac:dyDescent="0.25">
      <c r="D5120" s="155">
        <v>46080.5</v>
      </c>
      <c r="E5120" s="157">
        <v>0</v>
      </c>
    </row>
    <row r="5121" spans="4:5" x14ac:dyDescent="0.25">
      <c r="D5121" s="155">
        <v>46080.503472222219</v>
      </c>
      <c r="E5121" s="157">
        <v>0</v>
      </c>
    </row>
    <row r="5122" spans="4:5" x14ac:dyDescent="0.25">
      <c r="D5122" s="155">
        <v>46080.506944444445</v>
      </c>
      <c r="E5122" s="157">
        <v>0</v>
      </c>
    </row>
    <row r="5123" spans="4:5" x14ac:dyDescent="0.25">
      <c r="D5123" s="155">
        <v>46080.510416666664</v>
      </c>
      <c r="E5123" s="157">
        <v>0</v>
      </c>
    </row>
    <row r="5124" spans="4:5" x14ac:dyDescent="0.25">
      <c r="D5124" s="155">
        <v>46080.513888888891</v>
      </c>
      <c r="E5124" s="157">
        <v>0</v>
      </c>
    </row>
    <row r="5125" spans="4:5" x14ac:dyDescent="0.25">
      <c r="D5125" s="155">
        <v>46080.517361111109</v>
      </c>
      <c r="E5125" s="157">
        <v>0</v>
      </c>
    </row>
    <row r="5126" spans="4:5" x14ac:dyDescent="0.25">
      <c r="D5126" s="155">
        <v>46080.520833333336</v>
      </c>
      <c r="E5126" s="157">
        <v>0</v>
      </c>
    </row>
    <row r="5127" spans="4:5" x14ac:dyDescent="0.25">
      <c r="D5127" s="155">
        <v>46080.524305555555</v>
      </c>
      <c r="E5127" s="157">
        <v>0</v>
      </c>
    </row>
    <row r="5128" spans="4:5" x14ac:dyDescent="0.25">
      <c r="D5128" s="155">
        <v>46080.527777777781</v>
      </c>
      <c r="E5128" s="157">
        <v>0</v>
      </c>
    </row>
    <row r="5129" spans="4:5" x14ac:dyDescent="0.25">
      <c r="D5129" s="155">
        <v>46080.53125</v>
      </c>
      <c r="E5129" s="157">
        <v>0</v>
      </c>
    </row>
    <row r="5130" spans="4:5" x14ac:dyDescent="0.25">
      <c r="D5130" s="155">
        <v>46080.534722222219</v>
      </c>
      <c r="E5130" s="157">
        <v>0</v>
      </c>
    </row>
    <row r="5131" spans="4:5" x14ac:dyDescent="0.25">
      <c r="D5131" s="155">
        <v>46080.538194444445</v>
      </c>
      <c r="E5131" s="157">
        <v>0</v>
      </c>
    </row>
    <row r="5132" spans="4:5" x14ac:dyDescent="0.25">
      <c r="D5132" s="155">
        <v>46080.541666666664</v>
      </c>
      <c r="E5132" s="157">
        <v>0</v>
      </c>
    </row>
    <row r="5133" spans="4:5" x14ac:dyDescent="0.25">
      <c r="D5133" s="155">
        <v>46080.545138888891</v>
      </c>
      <c r="E5133" s="157">
        <v>0</v>
      </c>
    </row>
    <row r="5134" spans="4:5" x14ac:dyDescent="0.25">
      <c r="D5134" s="155">
        <v>46080.548611111109</v>
      </c>
      <c r="E5134" s="157">
        <v>0</v>
      </c>
    </row>
    <row r="5135" spans="4:5" x14ac:dyDescent="0.25">
      <c r="D5135" s="155">
        <v>46080.552083333336</v>
      </c>
      <c r="E5135" s="157">
        <v>0</v>
      </c>
    </row>
    <row r="5136" spans="4:5" x14ac:dyDescent="0.25">
      <c r="D5136" s="155">
        <v>46080.555555555555</v>
      </c>
      <c r="E5136" s="157">
        <v>0</v>
      </c>
    </row>
    <row r="5137" spans="4:5" x14ac:dyDescent="0.25">
      <c r="D5137" s="155">
        <v>46080.559027777781</v>
      </c>
      <c r="E5137" s="157">
        <v>0</v>
      </c>
    </row>
    <row r="5138" spans="4:5" x14ac:dyDescent="0.25">
      <c r="D5138" s="155">
        <v>46080.5625</v>
      </c>
      <c r="E5138" s="157">
        <v>0</v>
      </c>
    </row>
    <row r="5139" spans="4:5" x14ac:dyDescent="0.25">
      <c r="D5139" s="155">
        <v>46080.565972222219</v>
      </c>
      <c r="E5139" s="157">
        <v>0</v>
      </c>
    </row>
    <row r="5140" spans="4:5" x14ac:dyDescent="0.25">
      <c r="D5140" s="155">
        <v>46080.569444444445</v>
      </c>
      <c r="E5140" s="157">
        <v>0</v>
      </c>
    </row>
    <row r="5141" spans="4:5" x14ac:dyDescent="0.25">
      <c r="D5141" s="155">
        <v>46080.572916666664</v>
      </c>
      <c r="E5141" s="157">
        <v>0</v>
      </c>
    </row>
    <row r="5142" spans="4:5" x14ac:dyDescent="0.25">
      <c r="D5142" s="155">
        <v>46080.576388888891</v>
      </c>
      <c r="E5142" s="157">
        <v>0</v>
      </c>
    </row>
    <row r="5143" spans="4:5" x14ac:dyDescent="0.25">
      <c r="D5143" s="155">
        <v>46080.579861111109</v>
      </c>
      <c r="E5143" s="157">
        <v>0</v>
      </c>
    </row>
    <row r="5144" spans="4:5" x14ac:dyDescent="0.25">
      <c r="D5144" s="155">
        <v>46080.583333333336</v>
      </c>
      <c r="E5144" s="157">
        <v>0</v>
      </c>
    </row>
    <row r="5145" spans="4:5" x14ac:dyDescent="0.25">
      <c r="D5145" s="155">
        <v>46080.586805555555</v>
      </c>
      <c r="E5145" s="157">
        <v>0</v>
      </c>
    </row>
    <row r="5146" spans="4:5" x14ac:dyDescent="0.25">
      <c r="D5146" s="155">
        <v>46080.590277777781</v>
      </c>
      <c r="E5146" s="157">
        <v>0</v>
      </c>
    </row>
    <row r="5147" spans="4:5" x14ac:dyDescent="0.25">
      <c r="D5147" s="155">
        <v>46080.59375</v>
      </c>
      <c r="E5147" s="157">
        <v>0</v>
      </c>
    </row>
    <row r="5148" spans="4:5" x14ac:dyDescent="0.25">
      <c r="D5148" s="155">
        <v>46080.597222222219</v>
      </c>
      <c r="E5148" s="157">
        <v>0</v>
      </c>
    </row>
    <row r="5149" spans="4:5" x14ac:dyDescent="0.25">
      <c r="D5149" s="155">
        <v>46080.600694444445</v>
      </c>
      <c r="E5149" s="157">
        <v>0</v>
      </c>
    </row>
    <row r="5150" spans="4:5" x14ac:dyDescent="0.25">
      <c r="D5150" s="155">
        <v>46080.604166666664</v>
      </c>
      <c r="E5150" s="157">
        <v>7.0710678118653239E-2</v>
      </c>
    </row>
    <row r="5151" spans="4:5" x14ac:dyDescent="0.25">
      <c r="D5151" s="155">
        <v>46080.607638888891</v>
      </c>
      <c r="E5151" s="157">
        <v>9.8974331861076598E-2</v>
      </c>
    </row>
    <row r="5152" spans="4:5" x14ac:dyDescent="0.25">
      <c r="D5152" s="155">
        <v>46080.611111111109</v>
      </c>
      <c r="E5152" s="157">
        <v>0.11994896874104505</v>
      </c>
    </row>
    <row r="5153" spans="4:5" x14ac:dyDescent="0.25">
      <c r="D5153" s="155">
        <v>46080.614583333336</v>
      </c>
      <c r="E5153" s="157">
        <v>0.11994896874104505</v>
      </c>
    </row>
    <row r="5154" spans="4:5" x14ac:dyDescent="0.25">
      <c r="D5154" s="155">
        <v>46080.618055555555</v>
      </c>
      <c r="E5154" s="157">
        <v>0.11994896874104505</v>
      </c>
    </row>
    <row r="5155" spans="4:5" x14ac:dyDescent="0.25">
      <c r="D5155" s="155">
        <v>46080.621527777781</v>
      </c>
      <c r="E5155" s="157">
        <v>0.11994896874104505</v>
      </c>
    </row>
    <row r="5156" spans="4:5" x14ac:dyDescent="0.25">
      <c r="D5156" s="155">
        <v>46080.625</v>
      </c>
      <c r="E5156" s="157">
        <v>0.11994896874104505</v>
      </c>
    </row>
    <row r="5157" spans="4:5" x14ac:dyDescent="0.25">
      <c r="D5157" s="155">
        <v>46080.628472222219</v>
      </c>
      <c r="E5157" s="157">
        <v>0.11994896874104505</v>
      </c>
    </row>
    <row r="5158" spans="4:5" x14ac:dyDescent="0.25">
      <c r="D5158" s="155">
        <v>46080.631944444445</v>
      </c>
      <c r="E5158" s="157">
        <v>0.11994896874104505</v>
      </c>
    </row>
    <row r="5159" spans="4:5" x14ac:dyDescent="0.25">
      <c r="D5159" s="155">
        <v>46080.635416666664</v>
      </c>
      <c r="E5159" s="157">
        <v>0.11994896874104505</v>
      </c>
    </row>
    <row r="5160" spans="4:5" x14ac:dyDescent="0.25">
      <c r="D5160" s="155">
        <v>46080.638888888891</v>
      </c>
      <c r="E5160" s="157">
        <v>0.11994896874104505</v>
      </c>
    </row>
    <row r="5161" spans="4:5" x14ac:dyDescent="0.25">
      <c r="D5161" s="155">
        <v>46080.642361111109</v>
      </c>
      <c r="E5161" s="157">
        <v>0.11994896874104505</v>
      </c>
    </row>
    <row r="5162" spans="4:5" x14ac:dyDescent="0.25">
      <c r="D5162" s="155">
        <v>46080.645833333336</v>
      </c>
      <c r="E5162" s="157">
        <v>0.11994896874104505</v>
      </c>
    </row>
    <row r="5163" spans="4:5" x14ac:dyDescent="0.25">
      <c r="D5163" s="155">
        <v>46080.649305555555</v>
      </c>
      <c r="E5163" s="157">
        <v>0.11994896874104505</v>
      </c>
    </row>
    <row r="5164" spans="4:5" x14ac:dyDescent="0.25">
      <c r="D5164" s="155">
        <v>46080.652777777781</v>
      </c>
      <c r="E5164" s="157">
        <v>0.11994896874104505</v>
      </c>
    </row>
    <row r="5165" spans="4:5" x14ac:dyDescent="0.25">
      <c r="D5165" s="155">
        <v>46080.65625</v>
      </c>
      <c r="E5165" s="157">
        <v>0.11994896874104505</v>
      </c>
    </row>
    <row r="5166" spans="4:5" x14ac:dyDescent="0.25">
      <c r="D5166" s="155">
        <v>46080.659722222219</v>
      </c>
      <c r="E5166" s="157">
        <v>0.11994896874104505</v>
      </c>
    </row>
    <row r="5167" spans="4:5" x14ac:dyDescent="0.25">
      <c r="D5167" s="155">
        <v>46080.663194444445</v>
      </c>
      <c r="E5167" s="157">
        <v>0.11994896874104505</v>
      </c>
    </row>
    <row r="5168" spans="4:5" x14ac:dyDescent="0.25">
      <c r="D5168" s="155">
        <v>46080.666666666664</v>
      </c>
      <c r="E5168" s="157">
        <v>0.11994896874104505</v>
      </c>
    </row>
    <row r="5169" spans="4:5" x14ac:dyDescent="0.25">
      <c r="D5169" s="155">
        <v>46080.670138888891</v>
      </c>
      <c r="E5169" s="157">
        <v>0.11994896874104505</v>
      </c>
    </row>
    <row r="5170" spans="4:5" x14ac:dyDescent="0.25">
      <c r="D5170" s="155">
        <v>46080.673611111109</v>
      </c>
      <c r="E5170" s="157">
        <v>0.11994896874104505</v>
      </c>
    </row>
    <row r="5171" spans="4:5" x14ac:dyDescent="0.25">
      <c r="D5171" s="155">
        <v>46080.677083333336</v>
      </c>
      <c r="E5171" s="157">
        <v>0.11994896874104505</v>
      </c>
    </row>
    <row r="5172" spans="4:5" x14ac:dyDescent="0.25">
      <c r="D5172" s="155">
        <v>46080.680555555555</v>
      </c>
      <c r="E5172" s="157">
        <v>0.11994896874104505</v>
      </c>
    </row>
    <row r="5173" spans="4:5" x14ac:dyDescent="0.25">
      <c r="D5173" s="155">
        <v>46080.684027777781</v>
      </c>
      <c r="E5173" s="157">
        <v>0.11994896874104505</v>
      </c>
    </row>
    <row r="5174" spans="4:5" x14ac:dyDescent="0.25">
      <c r="D5174" s="155">
        <v>46080.6875</v>
      </c>
      <c r="E5174" s="157">
        <v>0.11994896874104505</v>
      </c>
    </row>
    <row r="5175" spans="4:5" x14ac:dyDescent="0.25">
      <c r="D5175" s="155">
        <v>46080.690972222219</v>
      </c>
      <c r="E5175" s="157">
        <v>0.11994896874104505</v>
      </c>
    </row>
    <row r="5176" spans="4:5" x14ac:dyDescent="0.25">
      <c r="D5176" s="155">
        <v>46080.694444444445</v>
      </c>
      <c r="E5176" s="157">
        <v>0.11994896874104505</v>
      </c>
    </row>
    <row r="5177" spans="4:5" x14ac:dyDescent="0.25">
      <c r="D5177" s="155">
        <v>46080.697916666664</v>
      </c>
      <c r="E5177" s="157">
        <v>0.11994896874104505</v>
      </c>
    </row>
    <row r="5178" spans="4:5" x14ac:dyDescent="0.25">
      <c r="D5178" s="155">
        <v>46080.701388888891</v>
      </c>
      <c r="E5178" s="157">
        <v>0.11994896874104505</v>
      </c>
    </row>
    <row r="5179" spans="4:5" x14ac:dyDescent="0.25">
      <c r="D5179" s="155">
        <v>46080.704861111109</v>
      </c>
      <c r="E5179" s="157">
        <v>0.11994896874104505</v>
      </c>
    </row>
    <row r="5180" spans="4:5" x14ac:dyDescent="0.25">
      <c r="D5180" s="155">
        <v>46080.708333333336</v>
      </c>
      <c r="E5180" s="157">
        <v>0.11994896874104505</v>
      </c>
    </row>
    <row r="5181" spans="4:5" x14ac:dyDescent="0.25">
      <c r="D5181" s="155">
        <v>46080.711805555555</v>
      </c>
      <c r="E5181" s="157">
        <v>0.11994896874104505</v>
      </c>
    </row>
    <row r="5182" spans="4:5" x14ac:dyDescent="0.25">
      <c r="D5182" s="155">
        <v>46080.715277777781</v>
      </c>
      <c r="E5182" s="157">
        <v>0.11994896874104505</v>
      </c>
    </row>
    <row r="5183" spans="4:5" x14ac:dyDescent="0.25">
      <c r="D5183" s="155">
        <v>46080.722222222219</v>
      </c>
      <c r="E5183" s="157">
        <v>0.11994896874104505</v>
      </c>
    </row>
    <row r="5184" spans="4:5" x14ac:dyDescent="0.25">
      <c r="D5184" s="155">
        <v>46080.725694444445</v>
      </c>
      <c r="E5184" s="157">
        <v>0.11994896874104505</v>
      </c>
    </row>
    <row r="5185" spans="4:5" x14ac:dyDescent="0.25">
      <c r="D5185" s="155">
        <v>46080.729166666664</v>
      </c>
      <c r="E5185" s="157">
        <v>0.11994896874104505</v>
      </c>
    </row>
    <row r="5186" spans="4:5" x14ac:dyDescent="0.25">
      <c r="D5186" s="155">
        <v>46080.732638888891</v>
      </c>
      <c r="E5186" s="157">
        <v>0.11994896874104505</v>
      </c>
    </row>
    <row r="5187" spans="4:5" x14ac:dyDescent="0.25">
      <c r="D5187" s="155">
        <v>46080.736111111109</v>
      </c>
      <c r="E5187" s="157">
        <v>0.11994896874104505</v>
      </c>
    </row>
    <row r="5188" spans="4:5" x14ac:dyDescent="0.25">
      <c r="D5188" s="155">
        <v>46080.743055555555</v>
      </c>
      <c r="E5188" s="157">
        <v>0.11994896874104505</v>
      </c>
    </row>
    <row r="5189" spans="4:5" x14ac:dyDescent="0.25">
      <c r="D5189" s="155">
        <v>46080.746527777781</v>
      </c>
      <c r="E5189" s="157">
        <v>0.11994896874104505</v>
      </c>
    </row>
    <row r="5190" spans="4:5" x14ac:dyDescent="0.25">
      <c r="D5190" s="155">
        <v>46080.753472222219</v>
      </c>
      <c r="E5190" s="157">
        <v>0.11994896874104505</v>
      </c>
    </row>
    <row r="5191" spans="4:5" x14ac:dyDescent="0.25">
      <c r="D5191" s="155">
        <v>46080.756944444445</v>
      </c>
      <c r="E5191" s="157">
        <v>0.11994896874104505</v>
      </c>
    </row>
    <row r="5192" spans="4:5" x14ac:dyDescent="0.25">
      <c r="D5192" s="155">
        <v>46080.760416666664</v>
      </c>
      <c r="E5192" s="157">
        <v>0.11994896874104505</v>
      </c>
    </row>
    <row r="5193" spans="4:5" x14ac:dyDescent="0.25">
      <c r="D5193" s="155">
        <v>46080.763888888891</v>
      </c>
      <c r="E5193" s="157">
        <v>0.11994896874104505</v>
      </c>
    </row>
    <row r="5194" spans="4:5" x14ac:dyDescent="0.25">
      <c r="D5194" s="155">
        <v>46080.770833333336</v>
      </c>
      <c r="E5194" s="157">
        <v>0.11994896874104505</v>
      </c>
    </row>
    <row r="5195" spans="4:5" x14ac:dyDescent="0.25">
      <c r="D5195" s="155">
        <v>46080.774305555555</v>
      </c>
      <c r="E5195" s="157">
        <v>0.11994896874104505</v>
      </c>
    </row>
    <row r="5196" spans="4:5" x14ac:dyDescent="0.25">
      <c r="D5196" s="155">
        <v>46080.777777777781</v>
      </c>
      <c r="E5196" s="157">
        <v>0.11994896874104505</v>
      </c>
    </row>
    <row r="5197" spans="4:5" x14ac:dyDescent="0.25">
      <c r="D5197" s="155">
        <v>46080.78125</v>
      </c>
      <c r="E5197" s="157">
        <v>0.11994896874104505</v>
      </c>
    </row>
    <row r="5198" spans="4:5" x14ac:dyDescent="0.25">
      <c r="D5198" s="155">
        <v>46080.784722222219</v>
      </c>
      <c r="E5198" s="157">
        <v>0.11994896874104505</v>
      </c>
    </row>
    <row r="5199" spans="4:5" x14ac:dyDescent="0.25">
      <c r="D5199" s="155">
        <v>46080.791666666664</v>
      </c>
      <c r="E5199" s="157">
        <v>0.11994896874104505</v>
      </c>
    </row>
    <row r="5200" spans="4:5" x14ac:dyDescent="0.25">
      <c r="D5200" s="155">
        <v>46083.253472222219</v>
      </c>
      <c r="E5200" s="157">
        <v>9.8974331861076598E-2</v>
      </c>
    </row>
    <row r="5201" spans="4:5" x14ac:dyDescent="0.25">
      <c r="D5201" s="155">
        <v>46083.256944444445</v>
      </c>
      <c r="E5201" s="157">
        <v>7.0710678118653239E-2</v>
      </c>
    </row>
    <row r="5202" spans="4:5" x14ac:dyDescent="0.25">
      <c r="D5202" s="155">
        <v>46083.260416666664</v>
      </c>
      <c r="E5202" s="157">
        <v>0</v>
      </c>
    </row>
    <row r="5203" spans="4:5" x14ac:dyDescent="0.25">
      <c r="D5203" s="155">
        <v>46083.267361111109</v>
      </c>
      <c r="E5203" s="157">
        <v>0</v>
      </c>
    </row>
    <row r="5204" spans="4:5" x14ac:dyDescent="0.25">
      <c r="D5204" s="155">
        <v>46083.270833333336</v>
      </c>
      <c r="E5204" s="157">
        <v>0</v>
      </c>
    </row>
    <row r="5205" spans="4:5" x14ac:dyDescent="0.25">
      <c r="D5205" s="155">
        <v>46083.274305555555</v>
      </c>
      <c r="E5205" s="157">
        <v>0</v>
      </c>
    </row>
    <row r="5206" spans="4:5" x14ac:dyDescent="0.25">
      <c r="D5206" s="155">
        <v>46083.291666666664</v>
      </c>
      <c r="E5206" s="157">
        <v>0</v>
      </c>
    </row>
    <row r="5207" spans="4:5" x14ac:dyDescent="0.25">
      <c r="D5207" s="155">
        <v>46083.295138888891</v>
      </c>
      <c r="E5207" s="157">
        <v>0</v>
      </c>
    </row>
    <row r="5208" spans="4:5" x14ac:dyDescent="0.25">
      <c r="D5208" s="155">
        <v>46083.298611111109</v>
      </c>
      <c r="E5208" s="157">
        <v>0</v>
      </c>
    </row>
    <row r="5209" spans="4:5" x14ac:dyDescent="0.25">
      <c r="D5209" s="155">
        <v>46083.302083333336</v>
      </c>
      <c r="E5209" s="157">
        <v>0</v>
      </c>
    </row>
    <row r="5210" spans="4:5" x14ac:dyDescent="0.25">
      <c r="D5210" s="155">
        <v>46083.309027777781</v>
      </c>
      <c r="E5210" s="157">
        <v>0</v>
      </c>
    </row>
    <row r="5211" spans="4:5" x14ac:dyDescent="0.25">
      <c r="D5211" s="155">
        <v>46083.3125</v>
      </c>
      <c r="E5211" s="157">
        <v>0</v>
      </c>
    </row>
    <row r="5212" spans="4:5" x14ac:dyDescent="0.25">
      <c r="D5212" s="155">
        <v>46083.315972222219</v>
      </c>
      <c r="E5212" s="157">
        <v>0</v>
      </c>
    </row>
    <row r="5213" spans="4:5" x14ac:dyDescent="0.25">
      <c r="D5213" s="155">
        <v>46083.319444444445</v>
      </c>
      <c r="E5213" s="157">
        <v>0</v>
      </c>
    </row>
    <row r="5214" spans="4:5" x14ac:dyDescent="0.25">
      <c r="D5214" s="155">
        <v>46083.322916666664</v>
      </c>
      <c r="E5214" s="157">
        <v>0</v>
      </c>
    </row>
    <row r="5215" spans="4:5" x14ac:dyDescent="0.25">
      <c r="D5215" s="155">
        <v>46083.329861111109</v>
      </c>
      <c r="E5215" s="157">
        <v>0</v>
      </c>
    </row>
    <row r="5216" spans="4:5" x14ac:dyDescent="0.25">
      <c r="D5216" s="155">
        <v>46083.333333333336</v>
      </c>
      <c r="E5216" s="157">
        <v>0</v>
      </c>
    </row>
    <row r="5217" spans="4:5" x14ac:dyDescent="0.25">
      <c r="D5217" s="155">
        <v>46083.336805555555</v>
      </c>
      <c r="E5217" s="157">
        <v>0</v>
      </c>
    </row>
    <row r="5218" spans="4:5" x14ac:dyDescent="0.25">
      <c r="D5218" s="155">
        <v>46083.340277777781</v>
      </c>
      <c r="E5218" s="157">
        <v>0</v>
      </c>
    </row>
    <row r="5219" spans="4:5" x14ac:dyDescent="0.25">
      <c r="D5219" s="155">
        <v>46083.34375</v>
      </c>
      <c r="E5219" s="157">
        <v>0</v>
      </c>
    </row>
    <row r="5220" spans="4:5" x14ac:dyDescent="0.25">
      <c r="D5220" s="155">
        <v>46083.361111111109</v>
      </c>
      <c r="E5220" s="157">
        <v>1.0606601717798239</v>
      </c>
    </row>
    <row r="5221" spans="4:5" x14ac:dyDescent="0.25">
      <c r="D5221" s="155">
        <v>46083.364583333336</v>
      </c>
      <c r="E5221" s="157">
        <v>1.0615737258948195</v>
      </c>
    </row>
    <row r="5222" spans="4:5" x14ac:dyDescent="0.25">
      <c r="D5222" s="155">
        <v>46083.368055555555</v>
      </c>
      <c r="E5222" s="157">
        <v>1.1346131229522767</v>
      </c>
    </row>
    <row r="5223" spans="4:5" x14ac:dyDescent="0.25">
      <c r="D5223" s="155">
        <v>46083.371527777781</v>
      </c>
      <c r="E5223" s="157">
        <v>1.1346131229522767</v>
      </c>
    </row>
    <row r="5224" spans="4:5" x14ac:dyDescent="0.25">
      <c r="D5224" s="155">
        <v>46083.375</v>
      </c>
      <c r="E5224" s="157">
        <v>1.1346131229522767</v>
      </c>
    </row>
    <row r="5225" spans="4:5" x14ac:dyDescent="0.25">
      <c r="D5225" s="155">
        <v>46083.378472222219</v>
      </c>
      <c r="E5225" s="157">
        <v>1.1346131229522767</v>
      </c>
    </row>
    <row r="5226" spans="4:5" x14ac:dyDescent="0.25">
      <c r="D5226" s="155">
        <v>46083.381944444445</v>
      </c>
      <c r="E5226" s="157">
        <v>1.1346131229522767</v>
      </c>
    </row>
    <row r="5227" spans="4:5" x14ac:dyDescent="0.25">
      <c r="D5227" s="155">
        <v>46083.385416666664</v>
      </c>
      <c r="E5227" s="157">
        <v>1.1346131229522767</v>
      </c>
    </row>
    <row r="5228" spans="4:5" x14ac:dyDescent="0.25">
      <c r="D5228" s="155">
        <v>46083.388888888891</v>
      </c>
      <c r="E5228" s="157">
        <v>1.1346131229522767</v>
      </c>
    </row>
    <row r="5229" spans="4:5" x14ac:dyDescent="0.25">
      <c r="D5229" s="155">
        <v>46083.392361111109</v>
      </c>
      <c r="E5229" s="157">
        <v>1.1346131229522767</v>
      </c>
    </row>
    <row r="5230" spans="4:5" x14ac:dyDescent="0.25">
      <c r="D5230" s="155">
        <v>46083.395833333336</v>
      </c>
      <c r="E5230" s="157">
        <v>1.1484239422009688</v>
      </c>
    </row>
    <row r="5231" spans="4:5" x14ac:dyDescent="0.25">
      <c r="D5231" s="155">
        <v>46083.399305555555</v>
      </c>
      <c r="E5231" s="157">
        <v>1.1484239422009688</v>
      </c>
    </row>
    <row r="5232" spans="4:5" x14ac:dyDescent="0.25">
      <c r="D5232" s="155">
        <v>46083.402777777781</v>
      </c>
      <c r="E5232" s="157">
        <v>1.1484239422009688</v>
      </c>
    </row>
    <row r="5233" spans="4:5" x14ac:dyDescent="0.25">
      <c r="D5233" s="155">
        <v>46083.40625</v>
      </c>
      <c r="E5233" s="157">
        <v>1.1484239422009688</v>
      </c>
    </row>
    <row r="5234" spans="4:5" x14ac:dyDescent="0.25">
      <c r="D5234" s="155">
        <v>46083.409722222219</v>
      </c>
      <c r="E5234" s="157">
        <v>1.1484239422009688</v>
      </c>
    </row>
    <row r="5235" spans="4:5" x14ac:dyDescent="0.25">
      <c r="D5235" s="155">
        <v>46083.413194444445</v>
      </c>
      <c r="E5235" s="157">
        <v>1.1614997342458009</v>
      </c>
    </row>
    <row r="5236" spans="4:5" x14ac:dyDescent="0.25">
      <c r="D5236" s="155">
        <v>46083.416666666664</v>
      </c>
      <c r="E5236" s="157">
        <v>1.1614997342458009</v>
      </c>
    </row>
    <row r="5237" spans="4:5" x14ac:dyDescent="0.25">
      <c r="D5237" s="155">
        <v>46083.420138888891</v>
      </c>
      <c r="E5237" s="157">
        <v>1.1614997342458009</v>
      </c>
    </row>
    <row r="5238" spans="4:5" x14ac:dyDescent="0.25">
      <c r="D5238" s="155">
        <v>46083.423611111109</v>
      </c>
      <c r="E5238" s="157">
        <v>1.1614997342458009</v>
      </c>
    </row>
    <row r="5239" spans="4:5" x14ac:dyDescent="0.25">
      <c r="D5239" s="155">
        <v>46083.427083333336</v>
      </c>
      <c r="E5239" s="157">
        <v>1.1614997342458009</v>
      </c>
    </row>
    <row r="5240" spans="4:5" x14ac:dyDescent="0.25">
      <c r="D5240" s="155">
        <v>46083.430555555555</v>
      </c>
      <c r="E5240" s="157">
        <v>1.1614997342458009</v>
      </c>
    </row>
    <row r="5241" spans="4:5" x14ac:dyDescent="0.25">
      <c r="D5241" s="155">
        <v>46083.434027777781</v>
      </c>
      <c r="E5241" s="157">
        <v>1.2032693559038026</v>
      </c>
    </row>
    <row r="5242" spans="4:5" x14ac:dyDescent="0.25">
      <c r="D5242" s="155">
        <v>46083.4375</v>
      </c>
      <c r="E5242" s="157">
        <v>1.2069526477362564</v>
      </c>
    </row>
    <row r="5243" spans="4:5" x14ac:dyDescent="0.25">
      <c r="D5243" s="155">
        <v>46083.440972222219</v>
      </c>
      <c r="E5243" s="157">
        <v>1.2069526477362564</v>
      </c>
    </row>
    <row r="5244" spans="4:5" x14ac:dyDescent="0.25">
      <c r="D5244" s="155">
        <v>46083.444444444445</v>
      </c>
      <c r="E5244" s="157">
        <v>1.2069526477362564</v>
      </c>
    </row>
    <row r="5245" spans="4:5" x14ac:dyDescent="0.25">
      <c r="D5245" s="155">
        <v>46083.447916666664</v>
      </c>
      <c r="E5245" s="157">
        <v>1.2182288917330228</v>
      </c>
    </row>
    <row r="5246" spans="4:5" x14ac:dyDescent="0.25">
      <c r="D5246" s="155">
        <v>46083.451388888891</v>
      </c>
      <c r="E5246" s="157">
        <v>1.2182288917330228</v>
      </c>
    </row>
    <row r="5247" spans="4:5" x14ac:dyDescent="0.25">
      <c r="D5247" s="155">
        <v>46083.454861111109</v>
      </c>
      <c r="E5247" s="157">
        <v>1.2182288917330228</v>
      </c>
    </row>
    <row r="5248" spans="4:5" x14ac:dyDescent="0.25">
      <c r="D5248" s="155">
        <v>46083.458333333336</v>
      </c>
      <c r="E5248" s="157">
        <v>1.2182288917330228</v>
      </c>
    </row>
    <row r="5249" spans="4:5" x14ac:dyDescent="0.25">
      <c r="D5249" s="155">
        <v>46083.461805555555</v>
      </c>
      <c r="E5249" s="157">
        <v>1.2189406575098805</v>
      </c>
    </row>
    <row r="5250" spans="4:5" x14ac:dyDescent="0.25">
      <c r="D5250" s="155">
        <v>46083.465277777781</v>
      </c>
      <c r="E5250" s="157">
        <v>1.2242865477576788</v>
      </c>
    </row>
    <row r="5251" spans="4:5" x14ac:dyDescent="0.25">
      <c r="D5251" s="155">
        <v>46083.46875</v>
      </c>
      <c r="E5251" s="157">
        <v>1.2242865477576788</v>
      </c>
    </row>
    <row r="5252" spans="4:5" x14ac:dyDescent="0.25">
      <c r="D5252" s="155">
        <v>46083.472222222219</v>
      </c>
      <c r="E5252" s="157">
        <v>1.2355697685931095</v>
      </c>
    </row>
    <row r="5253" spans="4:5" x14ac:dyDescent="0.25">
      <c r="D5253" s="155">
        <v>46083.475694444445</v>
      </c>
      <c r="E5253" s="157">
        <v>1.2355697685931095</v>
      </c>
    </row>
    <row r="5254" spans="4:5" x14ac:dyDescent="0.25">
      <c r="D5254" s="155">
        <v>46083.479166666664</v>
      </c>
      <c r="E5254" s="157">
        <v>1.2729926174497772</v>
      </c>
    </row>
    <row r="5255" spans="4:5" x14ac:dyDescent="0.25">
      <c r="D5255" s="155">
        <v>46083.482638888891</v>
      </c>
      <c r="E5255" s="157">
        <v>1.2828937315813098</v>
      </c>
    </row>
    <row r="5256" spans="4:5" x14ac:dyDescent="0.25">
      <c r="D5256" s="155">
        <v>46083.486111111109</v>
      </c>
      <c r="E5256" s="157">
        <v>1.2924032352361952</v>
      </c>
    </row>
    <row r="5257" spans="4:5" x14ac:dyDescent="0.25">
      <c r="D5257" s="155">
        <v>46083.489583333336</v>
      </c>
      <c r="E5257" s="157">
        <v>1.2924032352361952</v>
      </c>
    </row>
    <row r="5258" spans="4:5" x14ac:dyDescent="0.25">
      <c r="D5258" s="155">
        <v>46083.493055555555</v>
      </c>
      <c r="E5258" s="157">
        <v>1.2924032352361952</v>
      </c>
    </row>
    <row r="5259" spans="4:5" x14ac:dyDescent="0.25">
      <c r="D5259" s="155">
        <v>46083.496527777781</v>
      </c>
      <c r="E5259" s="157">
        <v>1.2924032352361952</v>
      </c>
    </row>
    <row r="5260" spans="4:5" x14ac:dyDescent="0.25">
      <c r="D5260" s="155">
        <v>46083.5</v>
      </c>
      <c r="E5260" s="157">
        <v>1.2924032352361952</v>
      </c>
    </row>
    <row r="5261" spans="4:5" x14ac:dyDescent="0.25">
      <c r="D5261" s="155">
        <v>46083.503472222219</v>
      </c>
      <c r="E5261" s="157">
        <v>1.2924032352361952</v>
      </c>
    </row>
    <row r="5262" spans="4:5" x14ac:dyDescent="0.25">
      <c r="D5262" s="155">
        <v>46083.506944444445</v>
      </c>
      <c r="E5262" s="157">
        <v>1.2924032352361952</v>
      </c>
    </row>
    <row r="5263" spans="4:5" x14ac:dyDescent="0.25">
      <c r="D5263" s="155">
        <v>46083.510416666664</v>
      </c>
      <c r="E5263" s="157">
        <v>1.2924032352361952</v>
      </c>
    </row>
    <row r="5264" spans="4:5" x14ac:dyDescent="0.25">
      <c r="D5264" s="155">
        <v>46083.513888888891</v>
      </c>
      <c r="E5264" s="157">
        <v>1.2924032352361952</v>
      </c>
    </row>
    <row r="5265" spans="4:5" x14ac:dyDescent="0.25">
      <c r="D5265" s="155">
        <v>46083.517361111109</v>
      </c>
      <c r="E5265" s="157">
        <v>1.2924032352361952</v>
      </c>
    </row>
    <row r="5266" spans="4:5" x14ac:dyDescent="0.25">
      <c r="D5266" s="155">
        <v>46083.520833333336</v>
      </c>
      <c r="E5266" s="157">
        <v>1.2924032352361952</v>
      </c>
    </row>
    <row r="5267" spans="4:5" x14ac:dyDescent="0.25">
      <c r="D5267" s="155">
        <v>46083.524305555555</v>
      </c>
      <c r="E5267" s="157">
        <v>1.2924032352361952</v>
      </c>
    </row>
    <row r="5268" spans="4:5" x14ac:dyDescent="0.25">
      <c r="D5268" s="155">
        <v>46083.527777777781</v>
      </c>
      <c r="E5268" s="157">
        <v>1.2924032352361952</v>
      </c>
    </row>
    <row r="5269" spans="4:5" x14ac:dyDescent="0.25">
      <c r="D5269" s="155">
        <v>46083.53125</v>
      </c>
      <c r="E5269" s="157">
        <v>1.2924032352361952</v>
      </c>
    </row>
    <row r="5270" spans="4:5" x14ac:dyDescent="0.25">
      <c r="D5270" s="155">
        <v>46083.534722222219</v>
      </c>
      <c r="E5270" s="157">
        <v>0.72590548662357079</v>
      </c>
    </row>
    <row r="5271" spans="4:5" x14ac:dyDescent="0.25">
      <c r="D5271" s="155">
        <v>46083.538194444445</v>
      </c>
      <c r="E5271" s="157">
        <v>0.7214639312409401</v>
      </c>
    </row>
    <row r="5272" spans="4:5" x14ac:dyDescent="0.25">
      <c r="D5272" s="155">
        <v>46083.541666666664</v>
      </c>
      <c r="E5272" s="157">
        <v>0.56972961721740423</v>
      </c>
    </row>
    <row r="5273" spans="4:5" x14ac:dyDescent="0.25">
      <c r="D5273" s="155">
        <v>46083.545138888891</v>
      </c>
      <c r="E5273" s="157">
        <v>0.59152173179323564</v>
      </c>
    </row>
    <row r="5274" spans="4:5" x14ac:dyDescent="0.25">
      <c r="D5274" s="155">
        <v>46083.548611111109</v>
      </c>
      <c r="E5274" s="157">
        <v>0.66247834003868178</v>
      </c>
    </row>
    <row r="5275" spans="4:5" x14ac:dyDescent="0.25">
      <c r="D5275" s="155">
        <v>46083.552083333336</v>
      </c>
      <c r="E5275" s="157">
        <v>0.66247834003868178</v>
      </c>
    </row>
    <row r="5276" spans="4:5" x14ac:dyDescent="0.25">
      <c r="D5276" s="155">
        <v>46083.555555555555</v>
      </c>
      <c r="E5276" s="157">
        <v>0.7242871231319038</v>
      </c>
    </row>
    <row r="5277" spans="4:5" x14ac:dyDescent="0.25">
      <c r="D5277" s="155">
        <v>46083.559027777781</v>
      </c>
      <c r="E5277" s="157">
        <v>0.73879383222290829</v>
      </c>
    </row>
    <row r="5278" spans="4:5" x14ac:dyDescent="0.25">
      <c r="D5278" s="155">
        <v>46083.5625</v>
      </c>
      <c r="E5278" s="157">
        <v>0.73879383222290829</v>
      </c>
    </row>
    <row r="5279" spans="4:5" x14ac:dyDescent="0.25">
      <c r="D5279" s="155">
        <v>46083.565972222219</v>
      </c>
      <c r="E5279" s="157">
        <v>0.73879383222290829</v>
      </c>
    </row>
    <row r="5280" spans="4:5" x14ac:dyDescent="0.25">
      <c r="D5280" s="155">
        <v>46083.569444444445</v>
      </c>
      <c r="E5280" s="157">
        <v>0.70595137717747669</v>
      </c>
    </row>
    <row r="5281" spans="4:5" x14ac:dyDescent="0.25">
      <c r="D5281" s="155">
        <v>46083.572916666664</v>
      </c>
      <c r="E5281" s="157">
        <v>0.70595137717747669</v>
      </c>
    </row>
    <row r="5282" spans="4:5" x14ac:dyDescent="0.25">
      <c r="D5282" s="155">
        <v>46083.576388888891</v>
      </c>
      <c r="E5282" s="157">
        <v>0.70595137717747669</v>
      </c>
    </row>
    <row r="5283" spans="4:5" x14ac:dyDescent="0.25">
      <c r="D5283" s="155">
        <v>46083.579861111109</v>
      </c>
      <c r="E5283" s="157">
        <v>0.70595137717747669</v>
      </c>
    </row>
    <row r="5284" spans="4:5" x14ac:dyDescent="0.25">
      <c r="D5284" s="155">
        <v>46083.583333333336</v>
      </c>
      <c r="E5284" s="157">
        <v>0.70595137717747669</v>
      </c>
    </row>
    <row r="5285" spans="4:5" x14ac:dyDescent="0.25">
      <c r="D5285" s="155">
        <v>46083.586805555555</v>
      </c>
      <c r="E5285" s="157">
        <v>0.6922309394048991</v>
      </c>
    </row>
    <row r="5286" spans="4:5" x14ac:dyDescent="0.25">
      <c r="D5286" s="155">
        <v>46083.590277777781</v>
      </c>
      <c r="E5286" s="157">
        <v>0.6922309394048991</v>
      </c>
    </row>
    <row r="5287" spans="4:5" x14ac:dyDescent="0.25">
      <c r="D5287" s="155">
        <v>46083.59375</v>
      </c>
      <c r="E5287" s="157">
        <v>0.6922309394048991</v>
      </c>
    </row>
    <row r="5288" spans="4:5" x14ac:dyDescent="0.25">
      <c r="D5288" s="155">
        <v>46083.597222222219</v>
      </c>
      <c r="E5288" s="157">
        <v>0.6922309394048991</v>
      </c>
    </row>
    <row r="5289" spans="4:5" x14ac:dyDescent="0.25">
      <c r="D5289" s="155">
        <v>46083.600694444445</v>
      </c>
      <c r="E5289" s="157">
        <v>0.70710678118654779</v>
      </c>
    </row>
    <row r="5290" spans="4:5" x14ac:dyDescent="0.25">
      <c r="D5290" s="155">
        <v>46083.604166666664</v>
      </c>
      <c r="E5290" s="157">
        <v>0.70710678118654779</v>
      </c>
    </row>
    <row r="5291" spans="4:5" x14ac:dyDescent="0.25">
      <c r="D5291" s="155">
        <v>46083.607638888891</v>
      </c>
      <c r="E5291" s="157">
        <v>0.64554991586828325</v>
      </c>
    </row>
    <row r="5292" spans="4:5" x14ac:dyDescent="0.25">
      <c r="D5292" s="155">
        <v>46083.611111111109</v>
      </c>
      <c r="E5292" s="157">
        <v>0.64086994446165324</v>
      </c>
    </row>
    <row r="5293" spans="4:5" x14ac:dyDescent="0.25">
      <c r="D5293" s="155">
        <v>46083.614583333336</v>
      </c>
      <c r="E5293" s="157">
        <v>0.64086994446165324</v>
      </c>
    </row>
    <row r="5294" spans="4:5" x14ac:dyDescent="0.25">
      <c r="D5294" s="155">
        <v>46083.618055555555</v>
      </c>
      <c r="E5294" s="157">
        <v>0.64086994446165324</v>
      </c>
    </row>
    <row r="5295" spans="4:5" x14ac:dyDescent="0.25">
      <c r="D5295" s="155">
        <v>46083.621527777781</v>
      </c>
      <c r="E5295" s="157">
        <v>0.62278177787820721</v>
      </c>
    </row>
    <row r="5296" spans="4:5" x14ac:dyDescent="0.25">
      <c r="D5296" s="155">
        <v>46083.625</v>
      </c>
      <c r="E5296" s="157">
        <v>0.62278177787820721</v>
      </c>
    </row>
    <row r="5297" spans="4:5" x14ac:dyDescent="0.25">
      <c r="D5297" s="155">
        <v>46083.628472222219</v>
      </c>
      <c r="E5297" s="157">
        <v>0.62278177787820721</v>
      </c>
    </row>
    <row r="5298" spans="4:5" x14ac:dyDescent="0.25">
      <c r="D5298" s="155">
        <v>46083.631944444445</v>
      </c>
      <c r="E5298" s="157">
        <v>0.62278177787820721</v>
      </c>
    </row>
    <row r="5299" spans="4:5" x14ac:dyDescent="0.25">
      <c r="D5299" s="155">
        <v>46083.635416666664</v>
      </c>
      <c r="E5299" s="157">
        <v>0.61974319895668006</v>
      </c>
    </row>
    <row r="5300" spans="4:5" x14ac:dyDescent="0.25">
      <c r="D5300" s="155">
        <v>46083.638888888891</v>
      </c>
      <c r="E5300" s="157">
        <v>0.60474315681476254</v>
      </c>
    </row>
    <row r="5301" spans="4:5" x14ac:dyDescent="0.25">
      <c r="D5301" s="155">
        <v>46083.642361111109</v>
      </c>
      <c r="E5301" s="157">
        <v>0.60474315681476254</v>
      </c>
    </row>
    <row r="5302" spans="4:5" x14ac:dyDescent="0.25">
      <c r="D5302" s="155">
        <v>46083.645833333336</v>
      </c>
      <c r="E5302" s="157">
        <v>0.58588847584028192</v>
      </c>
    </row>
    <row r="5303" spans="4:5" x14ac:dyDescent="0.25">
      <c r="D5303" s="155">
        <v>46083.649305555555</v>
      </c>
      <c r="E5303" s="157">
        <v>0.58588847584028192</v>
      </c>
    </row>
    <row r="5304" spans="4:5" x14ac:dyDescent="0.25">
      <c r="D5304" s="155">
        <v>46083.652777777781</v>
      </c>
      <c r="E5304" s="157">
        <v>0.50507627227610863</v>
      </c>
    </row>
    <row r="5305" spans="4:5" x14ac:dyDescent="0.25">
      <c r="D5305" s="155">
        <v>46083.65625</v>
      </c>
      <c r="E5305" s="157">
        <v>0.47979587496419063</v>
      </c>
    </row>
    <row r="5306" spans="4:5" x14ac:dyDescent="0.25">
      <c r="D5306" s="155">
        <v>46083.659722222219</v>
      </c>
      <c r="E5306" s="157">
        <v>0.45220547975269881</v>
      </c>
    </row>
    <row r="5307" spans="4:5" x14ac:dyDescent="0.25">
      <c r="D5307" s="155">
        <v>46083.663194444445</v>
      </c>
      <c r="E5307" s="157">
        <v>0.45220547975269881</v>
      </c>
    </row>
    <row r="5308" spans="4:5" x14ac:dyDescent="0.25">
      <c r="D5308" s="155">
        <v>46083.666666666664</v>
      </c>
      <c r="E5308" s="157">
        <v>0.45220547975269881</v>
      </c>
    </row>
    <row r="5309" spans="4:5" x14ac:dyDescent="0.25">
      <c r="D5309" s="155">
        <v>46083.670138888891</v>
      </c>
      <c r="E5309" s="157">
        <v>0.45220547975269881</v>
      </c>
    </row>
    <row r="5310" spans="4:5" x14ac:dyDescent="0.25">
      <c r="D5310" s="155">
        <v>46083.673611111109</v>
      </c>
      <c r="E5310" s="157">
        <v>0.45220547975269881</v>
      </c>
    </row>
    <row r="5311" spans="4:5" x14ac:dyDescent="0.25">
      <c r="D5311" s="155">
        <v>46083.684027777781</v>
      </c>
      <c r="E5311" s="157">
        <v>0.45220547975269881</v>
      </c>
    </row>
    <row r="5312" spans="4:5" x14ac:dyDescent="0.25">
      <c r="D5312" s="155">
        <v>46083.6875</v>
      </c>
      <c r="E5312" s="157">
        <v>0.45220547975269881</v>
      </c>
    </row>
    <row r="5313" spans="4:5" x14ac:dyDescent="0.25">
      <c r="D5313" s="155">
        <v>46083.690972222219</v>
      </c>
      <c r="E5313" s="157">
        <v>0.45220547975269881</v>
      </c>
    </row>
    <row r="5314" spans="4:5" x14ac:dyDescent="0.25">
      <c r="D5314" s="155">
        <v>46083.694444444445</v>
      </c>
      <c r="E5314" s="157">
        <v>0.45220547975269881</v>
      </c>
    </row>
    <row r="5315" spans="4:5" x14ac:dyDescent="0.25">
      <c r="D5315" s="155">
        <v>46083.697916666664</v>
      </c>
      <c r="E5315" s="157">
        <v>0.45220547975269881</v>
      </c>
    </row>
    <row r="5316" spans="4:5" x14ac:dyDescent="0.25">
      <c r="D5316" s="155">
        <v>46083.701388888891</v>
      </c>
      <c r="E5316" s="157">
        <v>0.45220547975269881</v>
      </c>
    </row>
    <row r="5317" spans="4:5" x14ac:dyDescent="0.25">
      <c r="D5317" s="155">
        <v>46083.704861111109</v>
      </c>
      <c r="E5317" s="157">
        <v>0.45220547975269881</v>
      </c>
    </row>
    <row r="5318" spans="4:5" x14ac:dyDescent="0.25">
      <c r="D5318" s="155">
        <v>46083.708333333336</v>
      </c>
      <c r="E5318" s="157">
        <v>0.45220547975269881</v>
      </c>
    </row>
    <row r="5319" spans="4:5" x14ac:dyDescent="0.25">
      <c r="D5319" s="155">
        <v>46083.715277777781</v>
      </c>
      <c r="E5319" s="157">
        <v>0.45220547975269881</v>
      </c>
    </row>
    <row r="5320" spans="4:5" x14ac:dyDescent="0.25">
      <c r="D5320" s="155">
        <v>46083.71875</v>
      </c>
      <c r="E5320" s="157">
        <v>0.45220547975269881</v>
      </c>
    </row>
    <row r="5321" spans="4:5" x14ac:dyDescent="0.25">
      <c r="D5321" s="155">
        <v>46083.722222222219</v>
      </c>
      <c r="E5321" s="157">
        <v>0.45220547975269881</v>
      </c>
    </row>
    <row r="5322" spans="4:5" x14ac:dyDescent="0.25">
      <c r="D5322" s="155">
        <v>46083.725694444445</v>
      </c>
      <c r="E5322" s="157">
        <v>0.45220547975269881</v>
      </c>
    </row>
    <row r="5323" spans="4:5" x14ac:dyDescent="0.25">
      <c r="D5323" s="155">
        <v>46083.746527777781</v>
      </c>
      <c r="E5323" s="157">
        <v>0.5095015571464846</v>
      </c>
    </row>
    <row r="5324" spans="4:5" x14ac:dyDescent="0.25">
      <c r="D5324" s="155">
        <v>46083.753472222219</v>
      </c>
      <c r="E5324" s="157">
        <v>0.43518703462078917</v>
      </c>
    </row>
    <row r="5325" spans="4:5" x14ac:dyDescent="0.25">
      <c r="D5325" s="155">
        <v>46083.760416666664</v>
      </c>
      <c r="E5325" s="157">
        <v>0.43518703462078917</v>
      </c>
    </row>
    <row r="5326" spans="4:5" x14ac:dyDescent="0.25">
      <c r="D5326" s="155">
        <v>46083.763888888891</v>
      </c>
      <c r="E5326" s="157">
        <v>0.34046786536608292</v>
      </c>
    </row>
    <row r="5327" spans="4:5" x14ac:dyDescent="0.25">
      <c r="D5327" s="155">
        <v>46083.770833333336</v>
      </c>
      <c r="E5327" s="157">
        <v>0.31363569142999542</v>
      </c>
    </row>
    <row r="5328" spans="4:5" x14ac:dyDescent="0.25">
      <c r="D5328" s="155">
        <v>46083.774305555555</v>
      </c>
      <c r="E5328" s="157">
        <v>0.31363569142999542</v>
      </c>
    </row>
    <row r="5329" spans="4:5" x14ac:dyDescent="0.25">
      <c r="D5329" s="155">
        <v>46084.270833333336</v>
      </c>
      <c r="E5329" s="157">
        <v>0.4280949732506108</v>
      </c>
    </row>
    <row r="5330" spans="4:5" x14ac:dyDescent="0.25">
      <c r="D5330" s="155">
        <v>46084.274305555555</v>
      </c>
      <c r="E5330" s="157">
        <v>0.4280949732506108</v>
      </c>
    </row>
    <row r="5331" spans="4:5" x14ac:dyDescent="0.25">
      <c r="D5331" s="155">
        <v>46084.28125</v>
      </c>
      <c r="E5331" s="157">
        <v>0.4280949732506108</v>
      </c>
    </row>
    <row r="5332" spans="4:5" x14ac:dyDescent="0.25">
      <c r="D5332" s="155">
        <v>46084.284722222219</v>
      </c>
      <c r="E5332" s="157">
        <v>0.4280949732506108</v>
      </c>
    </row>
    <row r="5333" spans="4:5" x14ac:dyDescent="0.25">
      <c r="D5333" s="155">
        <v>46084.288194444445</v>
      </c>
      <c r="E5333" s="157">
        <v>0.4280949732506108</v>
      </c>
    </row>
    <row r="5334" spans="4:5" x14ac:dyDescent="0.25">
      <c r="D5334" s="155">
        <v>46084.291666666664</v>
      </c>
      <c r="E5334" s="157">
        <v>0.4280949732506108</v>
      </c>
    </row>
    <row r="5335" spans="4:5" x14ac:dyDescent="0.25">
      <c r="D5335" s="155">
        <v>46084.295138888891</v>
      </c>
      <c r="E5335" s="157">
        <v>0.4280949732506108</v>
      </c>
    </row>
    <row r="5336" spans="4:5" x14ac:dyDescent="0.25">
      <c r="D5336" s="155">
        <v>46084.298611111109</v>
      </c>
      <c r="E5336" s="157">
        <v>0.44994330708637964</v>
      </c>
    </row>
    <row r="5337" spans="4:5" x14ac:dyDescent="0.25">
      <c r="D5337" s="155">
        <v>46084.302083333336</v>
      </c>
      <c r="E5337" s="157">
        <v>0.44994330708637964</v>
      </c>
    </row>
    <row r="5338" spans="4:5" x14ac:dyDescent="0.25">
      <c r="D5338" s="155">
        <v>46084.305555555555</v>
      </c>
      <c r="E5338" s="157">
        <v>0.44994330708637964</v>
      </c>
    </row>
    <row r="5339" spans="4:5" x14ac:dyDescent="0.25">
      <c r="D5339" s="155">
        <v>46084.309027777781</v>
      </c>
      <c r="E5339" s="157">
        <v>0.4280949732506108</v>
      </c>
    </row>
    <row r="5340" spans="4:5" x14ac:dyDescent="0.25">
      <c r="D5340" s="155">
        <v>46084.3125</v>
      </c>
      <c r="E5340" s="157">
        <v>0.4280949732506108</v>
      </c>
    </row>
    <row r="5341" spans="4:5" x14ac:dyDescent="0.25">
      <c r="D5341" s="155">
        <v>46084.315972222219</v>
      </c>
      <c r="E5341" s="157">
        <v>0.4280949732506108</v>
      </c>
    </row>
    <row r="5342" spans="4:5" x14ac:dyDescent="0.25">
      <c r="D5342" s="155">
        <v>46084.322916666664</v>
      </c>
      <c r="E5342" s="157">
        <v>0.4280949732506108</v>
      </c>
    </row>
    <row r="5343" spans="4:5" x14ac:dyDescent="0.25">
      <c r="D5343" s="155">
        <v>46084.326388888891</v>
      </c>
      <c r="E5343" s="157">
        <v>0.4280949732506108</v>
      </c>
    </row>
    <row r="5344" spans="4:5" x14ac:dyDescent="0.25">
      <c r="D5344" s="155">
        <v>46084.329861111109</v>
      </c>
      <c r="E5344" s="157">
        <v>0.4280949732506108</v>
      </c>
    </row>
    <row r="5345" spans="4:5" x14ac:dyDescent="0.25">
      <c r="D5345" s="155">
        <v>46084.333333333336</v>
      </c>
      <c r="E5345" s="157">
        <v>0.4280949732506108</v>
      </c>
    </row>
    <row r="5346" spans="4:5" x14ac:dyDescent="0.25">
      <c r="D5346" s="155">
        <v>46084.340277777781</v>
      </c>
      <c r="E5346" s="157">
        <v>0.4280949732506108</v>
      </c>
    </row>
    <row r="5347" spans="4:5" x14ac:dyDescent="0.25">
      <c r="D5347" s="155">
        <v>46084.34375</v>
      </c>
      <c r="E5347" s="157">
        <v>0.4280949732506108</v>
      </c>
    </row>
    <row r="5348" spans="4:5" x14ac:dyDescent="0.25">
      <c r="D5348" s="155">
        <v>46084.347222222219</v>
      </c>
      <c r="E5348" s="157">
        <v>0.45175395145261599</v>
      </c>
    </row>
    <row r="5349" spans="4:5" x14ac:dyDescent="0.25">
      <c r="D5349" s="155">
        <v>46084.350694444445</v>
      </c>
      <c r="E5349" s="157">
        <v>0.45175395145261599</v>
      </c>
    </row>
    <row r="5350" spans="4:5" x14ac:dyDescent="0.25">
      <c r="D5350" s="155">
        <v>46084.354166666664</v>
      </c>
      <c r="E5350" s="157">
        <v>0.4733726150223011</v>
      </c>
    </row>
    <row r="5351" spans="4:5" x14ac:dyDescent="0.25">
      <c r="D5351" s="155">
        <v>46084.357638888891</v>
      </c>
      <c r="E5351" s="157">
        <v>0.84852813742384936</v>
      </c>
    </row>
    <row r="5352" spans="4:5" x14ac:dyDescent="0.25">
      <c r="D5352" s="155">
        <v>46084.361111111109</v>
      </c>
      <c r="E5352" s="157">
        <v>0.84852813742384936</v>
      </c>
    </row>
    <row r="5353" spans="4:5" x14ac:dyDescent="0.25">
      <c r="D5353" s="155">
        <v>46084.364583333336</v>
      </c>
      <c r="E5353" s="157">
        <v>0.84852813742384936</v>
      </c>
    </row>
    <row r="5354" spans="4:5" x14ac:dyDescent="0.25">
      <c r="D5354" s="155">
        <v>46084.368055555555</v>
      </c>
      <c r="E5354" s="157">
        <v>1.0933938924658551</v>
      </c>
    </row>
    <row r="5355" spans="4:5" x14ac:dyDescent="0.25">
      <c r="D5355" s="155">
        <v>46084.371527777781</v>
      </c>
      <c r="E5355" s="157">
        <v>1.0933938924658551</v>
      </c>
    </row>
    <row r="5356" spans="4:5" x14ac:dyDescent="0.25">
      <c r="D5356" s="155">
        <v>46084.375</v>
      </c>
      <c r="E5356" s="157">
        <v>1.0933938924658551</v>
      </c>
    </row>
    <row r="5357" spans="4:5" x14ac:dyDescent="0.25">
      <c r="D5357" s="155">
        <v>46084.378472222219</v>
      </c>
      <c r="E5357" s="157">
        <v>1.0933938924658551</v>
      </c>
    </row>
    <row r="5358" spans="4:5" x14ac:dyDescent="0.25">
      <c r="D5358" s="155">
        <v>46084.381944444445</v>
      </c>
      <c r="E5358" s="157">
        <v>1.0933938924658551</v>
      </c>
    </row>
    <row r="5359" spans="4:5" x14ac:dyDescent="0.25">
      <c r="D5359" s="155">
        <v>46084.385416666664</v>
      </c>
      <c r="E5359" s="157">
        <v>1.0933938924658551</v>
      </c>
    </row>
    <row r="5360" spans="4:5" x14ac:dyDescent="0.25">
      <c r="D5360" s="155">
        <v>46084.388888888891</v>
      </c>
      <c r="E5360" s="157">
        <v>1.0933938924658551</v>
      </c>
    </row>
    <row r="5361" spans="4:5" x14ac:dyDescent="0.25">
      <c r="D5361" s="155">
        <v>46084.392361111109</v>
      </c>
      <c r="E5361" s="157">
        <v>1.0933938924658551</v>
      </c>
    </row>
    <row r="5362" spans="4:5" x14ac:dyDescent="0.25">
      <c r="D5362" s="155">
        <v>46084.395833333336</v>
      </c>
      <c r="E5362" s="157">
        <v>1.0933938924658551</v>
      </c>
    </row>
    <row r="5363" spans="4:5" x14ac:dyDescent="0.25">
      <c r="D5363" s="155">
        <v>46084.399305555555</v>
      </c>
      <c r="E5363" s="157">
        <v>1.0933938924658551</v>
      </c>
    </row>
    <row r="5364" spans="4:5" x14ac:dyDescent="0.25">
      <c r="D5364" s="155">
        <v>46084.402777777781</v>
      </c>
      <c r="E5364" s="157">
        <v>1.0933938924658551</v>
      </c>
    </row>
    <row r="5365" spans="4:5" x14ac:dyDescent="0.25">
      <c r="D5365" s="155">
        <v>46084.40625</v>
      </c>
      <c r="E5365" s="157">
        <v>1.0933938924658551</v>
      </c>
    </row>
    <row r="5366" spans="4:5" x14ac:dyDescent="0.25">
      <c r="D5366" s="155">
        <v>46084.409722222219</v>
      </c>
      <c r="E5366" s="157">
        <v>1.0933938924658551</v>
      </c>
    </row>
    <row r="5367" spans="4:5" x14ac:dyDescent="0.25">
      <c r="D5367" s="155">
        <v>46084.413194444445</v>
      </c>
      <c r="E5367" s="157">
        <v>1.0933938924658551</v>
      </c>
    </row>
    <row r="5368" spans="4:5" x14ac:dyDescent="0.25">
      <c r="D5368" s="155">
        <v>46084.416666666664</v>
      </c>
      <c r="E5368" s="157">
        <v>1.0933938924658551</v>
      </c>
    </row>
    <row r="5369" spans="4:5" x14ac:dyDescent="0.25">
      <c r="D5369" s="155">
        <v>46084.420138888891</v>
      </c>
      <c r="E5369" s="157">
        <v>1.0933938924658551</v>
      </c>
    </row>
    <row r="5370" spans="4:5" x14ac:dyDescent="0.25">
      <c r="D5370" s="155">
        <v>46084.423611111109</v>
      </c>
      <c r="E5370" s="157">
        <v>1.0933938924658551</v>
      </c>
    </row>
    <row r="5371" spans="4:5" x14ac:dyDescent="0.25">
      <c r="D5371" s="155">
        <v>46084.427083333336</v>
      </c>
      <c r="E5371" s="157">
        <v>1.0933938924658551</v>
      </c>
    </row>
    <row r="5372" spans="4:5" x14ac:dyDescent="0.25">
      <c r="D5372" s="155">
        <v>46084.430555555555</v>
      </c>
      <c r="E5372" s="157">
        <v>1.0933938924658551</v>
      </c>
    </row>
    <row r="5373" spans="4:5" x14ac:dyDescent="0.25">
      <c r="D5373" s="155">
        <v>46084.434027777781</v>
      </c>
      <c r="E5373" s="157">
        <v>1.063110568865091</v>
      </c>
    </row>
    <row r="5374" spans="4:5" x14ac:dyDescent="0.25">
      <c r="D5374" s="155">
        <v>46084.4375</v>
      </c>
      <c r="E5374" s="157">
        <v>1.0690449676496991</v>
      </c>
    </row>
    <row r="5375" spans="4:5" x14ac:dyDescent="0.25">
      <c r="D5375" s="155">
        <v>46084.440972222219</v>
      </c>
      <c r="E5375" s="157">
        <v>1.0690449676496991</v>
      </c>
    </row>
    <row r="5376" spans="4:5" x14ac:dyDescent="0.25">
      <c r="D5376" s="155">
        <v>46084.444444444445</v>
      </c>
      <c r="E5376" s="157">
        <v>1.0690449676496991</v>
      </c>
    </row>
    <row r="5377" spans="4:5" x14ac:dyDescent="0.25">
      <c r="D5377" s="155">
        <v>46084.447916666664</v>
      </c>
      <c r="E5377" s="157">
        <v>1.0690449676496991</v>
      </c>
    </row>
    <row r="5378" spans="4:5" x14ac:dyDescent="0.25">
      <c r="D5378" s="155">
        <v>46084.451388888891</v>
      </c>
      <c r="E5378" s="157">
        <v>1.0984218735280622</v>
      </c>
    </row>
    <row r="5379" spans="4:5" x14ac:dyDescent="0.25">
      <c r="D5379" s="155">
        <v>46084.454861111109</v>
      </c>
      <c r="E5379" s="157">
        <v>1.0505586463343013</v>
      </c>
    </row>
    <row r="5380" spans="4:5" x14ac:dyDescent="0.25">
      <c r="D5380" s="155">
        <v>46084.458333333336</v>
      </c>
      <c r="E5380" s="157">
        <v>1.0505586463343013</v>
      </c>
    </row>
    <row r="5381" spans="4:5" x14ac:dyDescent="0.25">
      <c r="D5381" s="155">
        <v>46084.461805555555</v>
      </c>
      <c r="E5381" s="157">
        <v>1.0505586463343013</v>
      </c>
    </row>
    <row r="5382" spans="4:5" x14ac:dyDescent="0.25">
      <c r="D5382" s="155">
        <v>46084.465277777781</v>
      </c>
      <c r="E5382" s="157">
        <v>1.0505586463343013</v>
      </c>
    </row>
    <row r="5383" spans="4:5" x14ac:dyDescent="0.25">
      <c r="D5383" s="155">
        <v>46084.46875</v>
      </c>
      <c r="E5383" s="157">
        <v>1.0505586463343013</v>
      </c>
    </row>
    <row r="5384" spans="4:5" x14ac:dyDescent="0.25">
      <c r="D5384" s="155">
        <v>46084.472222222219</v>
      </c>
      <c r="E5384" s="157">
        <v>1.0505586463343013</v>
      </c>
    </row>
    <row r="5385" spans="4:5" x14ac:dyDescent="0.25">
      <c r="D5385" s="155">
        <v>46084.475694444445</v>
      </c>
      <c r="E5385" s="157">
        <v>1.0505586463343013</v>
      </c>
    </row>
    <row r="5386" spans="4:5" x14ac:dyDescent="0.25">
      <c r="D5386" s="155">
        <v>46084.479166666664</v>
      </c>
      <c r="E5386" s="157">
        <v>1.0460811222298771</v>
      </c>
    </row>
    <row r="5387" spans="4:5" x14ac:dyDescent="0.25">
      <c r="D5387" s="155">
        <v>46084.482638888891</v>
      </c>
      <c r="E5387" s="157">
        <v>1.0460811222298771</v>
      </c>
    </row>
    <row r="5388" spans="4:5" x14ac:dyDescent="0.25">
      <c r="D5388" s="155">
        <v>46084.486111111109</v>
      </c>
      <c r="E5388" s="157">
        <v>1.0460811222298771</v>
      </c>
    </row>
    <row r="5389" spans="4:5" x14ac:dyDescent="0.25">
      <c r="D5389" s="155">
        <v>46084.489583333336</v>
      </c>
      <c r="E5389" s="157">
        <v>1.0460811222298771</v>
      </c>
    </row>
    <row r="5390" spans="4:5" x14ac:dyDescent="0.25">
      <c r="D5390" s="155">
        <v>46084.493055555555</v>
      </c>
      <c r="E5390" s="157">
        <v>1.0460811222298771</v>
      </c>
    </row>
    <row r="5391" spans="4:5" x14ac:dyDescent="0.25">
      <c r="D5391" s="155">
        <v>46084.496527777781</v>
      </c>
      <c r="E5391" s="157">
        <v>1.1146519544646412</v>
      </c>
    </row>
    <row r="5392" spans="4:5" x14ac:dyDescent="0.25">
      <c r="D5392" s="155">
        <v>46084.5</v>
      </c>
      <c r="E5392" s="157">
        <v>1.1146519544646412</v>
      </c>
    </row>
    <row r="5393" spans="4:5" x14ac:dyDescent="0.25">
      <c r="D5393" s="155">
        <v>46084.503472222219</v>
      </c>
      <c r="E5393" s="157">
        <v>1.129384878631567</v>
      </c>
    </row>
    <row r="5394" spans="4:5" x14ac:dyDescent="0.25">
      <c r="D5394" s="155">
        <v>46084.506944444445</v>
      </c>
      <c r="E5394" s="157">
        <v>1.153698577689714</v>
      </c>
    </row>
    <row r="5395" spans="4:5" x14ac:dyDescent="0.25">
      <c r="D5395" s="155">
        <v>46084.510416666664</v>
      </c>
      <c r="E5395" s="157">
        <v>1.1761229978715897</v>
      </c>
    </row>
    <row r="5396" spans="4:5" x14ac:dyDescent="0.25">
      <c r="D5396" s="155">
        <v>46084.513888888891</v>
      </c>
      <c r="E5396" s="157">
        <v>1.1761229978715897</v>
      </c>
    </row>
    <row r="5397" spans="4:5" x14ac:dyDescent="0.25">
      <c r="D5397" s="155">
        <v>46084.517361111109</v>
      </c>
      <c r="E5397" s="157">
        <v>1.1761229978715897</v>
      </c>
    </row>
    <row r="5398" spans="4:5" x14ac:dyDescent="0.25">
      <c r="D5398" s="155">
        <v>46084.520833333336</v>
      </c>
      <c r="E5398" s="157">
        <v>1.1807987611298207</v>
      </c>
    </row>
    <row r="5399" spans="4:5" x14ac:dyDescent="0.25">
      <c r="D5399" s="155">
        <v>46084.524305555555</v>
      </c>
      <c r="E5399" s="157">
        <v>1.1807987611298207</v>
      </c>
    </row>
    <row r="5400" spans="4:5" x14ac:dyDescent="0.25">
      <c r="D5400" s="155">
        <v>46084.527777777781</v>
      </c>
      <c r="E5400" s="157">
        <v>1.2328828005937986</v>
      </c>
    </row>
    <row r="5401" spans="4:5" x14ac:dyDescent="0.25">
      <c r="D5401" s="155">
        <v>46084.53125</v>
      </c>
      <c r="E5401" s="157">
        <v>1.0476406924170971</v>
      </c>
    </row>
    <row r="5402" spans="4:5" x14ac:dyDescent="0.25">
      <c r="D5402" s="155">
        <v>46084.534722222219</v>
      </c>
      <c r="E5402" s="157">
        <v>1.0476406924170971</v>
      </c>
    </row>
    <row r="5403" spans="4:5" x14ac:dyDescent="0.25">
      <c r="D5403" s="155">
        <v>46084.538194444445</v>
      </c>
      <c r="E5403" s="157">
        <v>1.0993504575754924</v>
      </c>
    </row>
    <row r="5404" spans="4:5" x14ac:dyDescent="0.25">
      <c r="D5404" s="155">
        <v>46084.541666666664</v>
      </c>
      <c r="E5404" s="157">
        <v>0.87037406924159089</v>
      </c>
    </row>
    <row r="5405" spans="4:5" x14ac:dyDescent="0.25">
      <c r="D5405" s="155">
        <v>46084.545138888891</v>
      </c>
      <c r="E5405" s="157">
        <v>0.87037406924159089</v>
      </c>
    </row>
    <row r="5406" spans="4:5" x14ac:dyDescent="0.25">
      <c r="D5406" s="155">
        <v>46084.548611111109</v>
      </c>
      <c r="E5406" s="157">
        <v>0.87037406924159089</v>
      </c>
    </row>
    <row r="5407" spans="4:5" x14ac:dyDescent="0.25">
      <c r="D5407" s="155">
        <v>46084.552083333336</v>
      </c>
      <c r="E5407" s="157">
        <v>0.87604165402784273</v>
      </c>
    </row>
    <row r="5408" spans="4:5" x14ac:dyDescent="0.25">
      <c r="D5408" s="155">
        <v>46084.555555555555</v>
      </c>
      <c r="E5408" s="157">
        <v>0.88155706403094436</v>
      </c>
    </row>
    <row r="5409" spans="4:5" x14ac:dyDescent="0.25">
      <c r="D5409" s="155">
        <v>46084.559027777781</v>
      </c>
      <c r="E5409" s="157">
        <v>0.88155706403094436</v>
      </c>
    </row>
    <row r="5410" spans="4:5" x14ac:dyDescent="0.25">
      <c r="D5410" s="155">
        <v>46084.5625</v>
      </c>
      <c r="E5410" s="157">
        <v>0.88155706403094436</v>
      </c>
    </row>
    <row r="5411" spans="4:5" x14ac:dyDescent="0.25">
      <c r="D5411" s="155">
        <v>46084.565972222219</v>
      </c>
      <c r="E5411" s="157">
        <v>0.88155706403094436</v>
      </c>
    </row>
    <row r="5412" spans="4:5" x14ac:dyDescent="0.25">
      <c r="D5412" s="155">
        <v>46084.569444444445</v>
      </c>
      <c r="E5412" s="157">
        <v>0.8978432207126098</v>
      </c>
    </row>
    <row r="5413" spans="4:5" x14ac:dyDescent="0.25">
      <c r="D5413" s="155">
        <v>46084.572916666664</v>
      </c>
      <c r="E5413" s="157">
        <v>0.8978432207126098</v>
      </c>
    </row>
    <row r="5414" spans="4:5" x14ac:dyDescent="0.25">
      <c r="D5414" s="155">
        <v>46084.576388888891</v>
      </c>
      <c r="E5414" s="157">
        <v>0.8978432207126098</v>
      </c>
    </row>
    <row r="5415" spans="4:5" x14ac:dyDescent="0.25">
      <c r="D5415" s="155">
        <v>46084.579861111109</v>
      </c>
      <c r="E5415" s="157">
        <v>0.8978432207126098</v>
      </c>
    </row>
    <row r="5416" spans="4:5" x14ac:dyDescent="0.25">
      <c r="D5416" s="155">
        <v>46084.583333333336</v>
      </c>
      <c r="E5416" s="157">
        <v>0.8978432207126098</v>
      </c>
    </row>
    <row r="5417" spans="4:5" x14ac:dyDescent="0.25">
      <c r="D5417" s="155">
        <v>46084.586805555555</v>
      </c>
      <c r="E5417" s="157">
        <v>0.8978432207126098</v>
      </c>
    </row>
    <row r="5418" spans="4:5" x14ac:dyDescent="0.25">
      <c r="D5418" s="155">
        <v>46084.590277777781</v>
      </c>
      <c r="E5418" s="157">
        <v>0.9133924207511871</v>
      </c>
    </row>
    <row r="5419" spans="4:5" x14ac:dyDescent="0.25">
      <c r="D5419" s="155">
        <v>46084.59375</v>
      </c>
      <c r="E5419" s="157">
        <v>0.92824169969961323</v>
      </c>
    </row>
    <row r="5420" spans="4:5" x14ac:dyDescent="0.25">
      <c r="D5420" s="155">
        <v>46084.597222222219</v>
      </c>
      <c r="E5420" s="157">
        <v>0.92824169969961323</v>
      </c>
    </row>
    <row r="5421" spans="4:5" x14ac:dyDescent="0.25">
      <c r="D5421" s="155">
        <v>46084.600694444445</v>
      </c>
      <c r="E5421" s="157">
        <v>0.92824169969961323</v>
      </c>
    </row>
    <row r="5422" spans="4:5" x14ac:dyDescent="0.25">
      <c r="D5422" s="155">
        <v>46084.604166666664</v>
      </c>
      <c r="E5422" s="157">
        <v>0.92824169969961323</v>
      </c>
    </row>
    <row r="5423" spans="4:5" x14ac:dyDescent="0.25">
      <c r="D5423" s="155">
        <v>46084.607638888891</v>
      </c>
      <c r="E5423" s="157">
        <v>0.92824169969961323</v>
      </c>
    </row>
    <row r="5424" spans="4:5" x14ac:dyDescent="0.25">
      <c r="D5424" s="155">
        <v>46084.611111111109</v>
      </c>
      <c r="E5424" s="157">
        <v>0.9205144967764024</v>
      </c>
    </row>
    <row r="5425" spans="4:5" x14ac:dyDescent="0.25">
      <c r="D5425" s="155">
        <v>46084.614583333336</v>
      </c>
      <c r="E5425" s="157">
        <v>0.9205144967764024</v>
      </c>
    </row>
    <row r="5426" spans="4:5" x14ac:dyDescent="0.25">
      <c r="D5426" s="155">
        <v>46084.618055555555</v>
      </c>
      <c r="E5426" s="157">
        <v>0.9205144967764024</v>
      </c>
    </row>
    <row r="5427" spans="4:5" x14ac:dyDescent="0.25">
      <c r="D5427" s="155">
        <v>46084.621527777781</v>
      </c>
      <c r="E5427" s="157">
        <v>0.9205144967764024</v>
      </c>
    </row>
    <row r="5428" spans="4:5" x14ac:dyDescent="0.25">
      <c r="D5428" s="155">
        <v>46084.625</v>
      </c>
      <c r="E5428" s="157">
        <v>0.88063057185271454</v>
      </c>
    </row>
    <row r="5429" spans="4:5" x14ac:dyDescent="0.25">
      <c r="D5429" s="155">
        <v>46084.628472222219</v>
      </c>
      <c r="E5429" s="157">
        <v>0.88063057185271454</v>
      </c>
    </row>
    <row r="5430" spans="4:5" x14ac:dyDescent="0.25">
      <c r="D5430" s="155">
        <v>46084.631944444445</v>
      </c>
      <c r="E5430" s="157">
        <v>0.88063057185271454</v>
      </c>
    </row>
    <row r="5431" spans="4:5" x14ac:dyDescent="0.25">
      <c r="D5431" s="155">
        <v>46084.635416666664</v>
      </c>
      <c r="E5431" s="157">
        <v>0.88063057185271454</v>
      </c>
    </row>
    <row r="5432" spans="4:5" x14ac:dyDescent="0.25">
      <c r="D5432" s="155">
        <v>46084.638888888891</v>
      </c>
      <c r="E5432" s="157">
        <v>0.88962271296801998</v>
      </c>
    </row>
    <row r="5433" spans="4:5" x14ac:dyDescent="0.25">
      <c r="D5433" s="155">
        <v>46084.642361111109</v>
      </c>
      <c r="E5433" s="157">
        <v>0.92824169969961479</v>
      </c>
    </row>
    <row r="5434" spans="4:5" x14ac:dyDescent="0.25">
      <c r="D5434" s="155">
        <v>46084.645833333336</v>
      </c>
      <c r="E5434" s="157">
        <v>0.93546888821399676</v>
      </c>
    </row>
    <row r="5435" spans="4:5" x14ac:dyDescent="0.25">
      <c r="D5435" s="155">
        <v>46084.649305555555</v>
      </c>
      <c r="E5435" s="157">
        <v>0.93546888821399676</v>
      </c>
    </row>
    <row r="5436" spans="4:5" x14ac:dyDescent="0.25">
      <c r="D5436" s="155">
        <v>46084.652777777781</v>
      </c>
      <c r="E5436" s="157">
        <v>0.96974644277012645</v>
      </c>
    </row>
    <row r="5437" spans="4:5" x14ac:dyDescent="0.25">
      <c r="D5437" s="155">
        <v>46084.65625</v>
      </c>
      <c r="E5437" s="157">
        <v>0.97541200086352176</v>
      </c>
    </row>
    <row r="5438" spans="4:5" x14ac:dyDescent="0.25">
      <c r="D5438" s="155">
        <v>46084.659722222219</v>
      </c>
      <c r="E5438" s="157">
        <v>0.98062870295603277</v>
      </c>
    </row>
    <row r="5439" spans="4:5" x14ac:dyDescent="0.25">
      <c r="D5439" s="155">
        <v>46084.663194444445</v>
      </c>
      <c r="E5439" s="157">
        <v>0.98062870295603277</v>
      </c>
    </row>
    <row r="5440" spans="4:5" x14ac:dyDescent="0.25">
      <c r="D5440" s="155">
        <v>46084.666666666664</v>
      </c>
      <c r="E5440" s="157">
        <v>0.9961149019863067</v>
      </c>
    </row>
    <row r="5441" spans="4:5" x14ac:dyDescent="0.25">
      <c r="D5441" s="155">
        <v>46084.670138888891</v>
      </c>
      <c r="E5441" s="157">
        <v>0.91339242075118909</v>
      </c>
    </row>
    <row r="5442" spans="4:5" x14ac:dyDescent="0.25">
      <c r="D5442" s="155">
        <v>46084.673611111109</v>
      </c>
      <c r="E5442" s="157">
        <v>0.91339242075118909</v>
      </c>
    </row>
    <row r="5443" spans="4:5" x14ac:dyDescent="0.25">
      <c r="D5443" s="155">
        <v>46084.677083333336</v>
      </c>
      <c r="E5443" s="157">
        <v>0.89784322071261191</v>
      </c>
    </row>
    <row r="5444" spans="4:5" x14ac:dyDescent="0.25">
      <c r="D5444" s="155">
        <v>46084.680555555555</v>
      </c>
      <c r="E5444" s="157">
        <v>0.8597579156189229</v>
      </c>
    </row>
    <row r="5445" spans="4:5" x14ac:dyDescent="0.25">
      <c r="D5445" s="155">
        <v>46084.684027777781</v>
      </c>
      <c r="E5445" s="157">
        <v>0.8179117261885529</v>
      </c>
    </row>
    <row r="5446" spans="4:5" x14ac:dyDescent="0.25">
      <c r="D5446" s="155">
        <v>46084.6875</v>
      </c>
      <c r="E5446" s="157">
        <v>0.8179117261885529</v>
      </c>
    </row>
    <row r="5447" spans="4:5" x14ac:dyDescent="0.25">
      <c r="D5447" s="155">
        <v>46084.690972222219</v>
      </c>
      <c r="E5447" s="157">
        <v>0.8710772125386369</v>
      </c>
    </row>
    <row r="5448" spans="4:5" x14ac:dyDescent="0.25">
      <c r="D5448" s="155">
        <v>46084.694444444445</v>
      </c>
      <c r="E5448" s="157">
        <v>0.82585762473112401</v>
      </c>
    </row>
    <row r="5449" spans="4:5" x14ac:dyDescent="0.25">
      <c r="D5449" s="155">
        <v>46084.697916666664</v>
      </c>
      <c r="E5449" s="157">
        <v>0.82585762473112401</v>
      </c>
    </row>
    <row r="5450" spans="4:5" x14ac:dyDescent="0.25">
      <c r="D5450" s="155">
        <v>46084.701388888891</v>
      </c>
      <c r="E5450" s="157">
        <v>0.70681810724874217</v>
      </c>
    </row>
    <row r="5451" spans="4:5" x14ac:dyDescent="0.25">
      <c r="D5451" s="155">
        <v>46084.704861111109</v>
      </c>
      <c r="E5451" s="157">
        <v>0.70681810724874217</v>
      </c>
    </row>
    <row r="5452" spans="4:5" x14ac:dyDescent="0.25">
      <c r="D5452" s="155">
        <v>46084.708333333336</v>
      </c>
      <c r="E5452" s="157">
        <v>0.70681810724874217</v>
      </c>
    </row>
    <row r="5453" spans="4:5" x14ac:dyDescent="0.25">
      <c r="D5453" s="155">
        <v>46084.711805555555</v>
      </c>
      <c r="E5453" s="157">
        <v>0.64649762851341219</v>
      </c>
    </row>
    <row r="5454" spans="4:5" x14ac:dyDescent="0.25">
      <c r="D5454" s="155">
        <v>46084.715277777781</v>
      </c>
      <c r="E5454" s="157">
        <v>0.64649762851341219</v>
      </c>
    </row>
    <row r="5455" spans="4:5" x14ac:dyDescent="0.25">
      <c r="D5455" s="155">
        <v>46084.71875</v>
      </c>
      <c r="E5455" s="157">
        <v>0.64649762851341219</v>
      </c>
    </row>
    <row r="5456" spans="4:5" x14ac:dyDescent="0.25">
      <c r="D5456" s="155">
        <v>46084.722222222219</v>
      </c>
      <c r="E5456" s="157">
        <v>0.64649762851341219</v>
      </c>
    </row>
    <row r="5457" spans="4:5" x14ac:dyDescent="0.25">
      <c r="D5457" s="155">
        <v>46084.725694444445</v>
      </c>
      <c r="E5457" s="157">
        <v>0.64214245987592744</v>
      </c>
    </row>
    <row r="5458" spans="4:5" x14ac:dyDescent="0.25">
      <c r="D5458" s="155">
        <v>46084.732638888891</v>
      </c>
      <c r="E5458" s="157">
        <v>0.63759753155489474</v>
      </c>
    </row>
    <row r="5459" spans="4:5" x14ac:dyDescent="0.25">
      <c r="D5459" s="155">
        <v>46084.736111111109</v>
      </c>
      <c r="E5459" s="157">
        <v>0.63759753155489474</v>
      </c>
    </row>
    <row r="5460" spans="4:5" x14ac:dyDescent="0.25">
      <c r="D5460" s="155">
        <v>46084.746527777781</v>
      </c>
      <c r="E5460" s="157">
        <v>0.64214245987592744</v>
      </c>
    </row>
    <row r="5461" spans="4:5" x14ac:dyDescent="0.25">
      <c r="D5461" s="155">
        <v>46084.78125</v>
      </c>
      <c r="E5461" s="157">
        <v>0.64214245987592744</v>
      </c>
    </row>
    <row r="5462" spans="4:5" x14ac:dyDescent="0.25">
      <c r="D5462" s="155">
        <v>46085.270833333336</v>
      </c>
      <c r="E5462" s="157">
        <v>0.62792174216673824</v>
      </c>
    </row>
    <row r="5463" spans="4:5" x14ac:dyDescent="0.25">
      <c r="D5463" s="155">
        <v>46085.274305555555</v>
      </c>
      <c r="E5463" s="157">
        <v>0.62792174216673824</v>
      </c>
    </row>
    <row r="5464" spans="4:5" x14ac:dyDescent="0.25">
      <c r="D5464" s="155">
        <v>46085.28125</v>
      </c>
      <c r="E5464" s="157">
        <v>0.62792174216673824</v>
      </c>
    </row>
    <row r="5465" spans="4:5" x14ac:dyDescent="0.25">
      <c r="D5465" s="155">
        <v>46085.284722222219</v>
      </c>
      <c r="E5465" s="157">
        <v>0.62792174216673824</v>
      </c>
    </row>
    <row r="5466" spans="4:5" x14ac:dyDescent="0.25">
      <c r="D5466" s="155">
        <v>46085.288194444445</v>
      </c>
      <c r="E5466" s="157">
        <v>0.62792174216673824</v>
      </c>
    </row>
    <row r="5467" spans="4:5" x14ac:dyDescent="0.25">
      <c r="D5467" s="155">
        <v>46085.291666666664</v>
      </c>
      <c r="E5467" s="157">
        <v>0.62792174216673824</v>
      </c>
    </row>
    <row r="5468" spans="4:5" x14ac:dyDescent="0.25">
      <c r="D5468" s="155">
        <v>46085.295138888891</v>
      </c>
      <c r="E5468" s="157">
        <v>0.60911444586650854</v>
      </c>
    </row>
    <row r="5469" spans="4:5" x14ac:dyDescent="0.25">
      <c r="D5469" s="155">
        <v>46085.302083333336</v>
      </c>
      <c r="E5469" s="157">
        <v>0.58901508937394753</v>
      </c>
    </row>
    <row r="5470" spans="4:5" x14ac:dyDescent="0.25">
      <c r="D5470" s="155">
        <v>46085.305555555555</v>
      </c>
      <c r="E5470" s="157">
        <v>0.58901508937394753</v>
      </c>
    </row>
    <row r="5471" spans="4:5" x14ac:dyDescent="0.25">
      <c r="D5471" s="155">
        <v>46085.309027777781</v>
      </c>
      <c r="E5471" s="157">
        <v>0.58901508937394753</v>
      </c>
    </row>
    <row r="5472" spans="4:5" x14ac:dyDescent="0.25">
      <c r="D5472" s="155">
        <v>46085.3125</v>
      </c>
      <c r="E5472" s="157">
        <v>0.59496184065596158</v>
      </c>
    </row>
    <row r="5473" spans="4:5" x14ac:dyDescent="0.25">
      <c r="D5473" s="155">
        <v>46085.315972222219</v>
      </c>
      <c r="E5473" s="157">
        <v>0.59496184065596158</v>
      </c>
    </row>
    <row r="5474" spans="4:5" x14ac:dyDescent="0.25">
      <c r="D5474" s="155">
        <v>46085.322916666664</v>
      </c>
      <c r="E5474" s="157">
        <v>0.59496184065596158</v>
      </c>
    </row>
    <row r="5475" spans="4:5" x14ac:dyDescent="0.25">
      <c r="D5475" s="155">
        <v>46085.326388888891</v>
      </c>
      <c r="E5475" s="157">
        <v>0.59496184065596158</v>
      </c>
    </row>
    <row r="5476" spans="4:5" x14ac:dyDescent="0.25">
      <c r="D5476" s="155">
        <v>46085.329861111109</v>
      </c>
      <c r="E5476" s="157">
        <v>0.59496184065596158</v>
      </c>
    </row>
    <row r="5477" spans="4:5" x14ac:dyDescent="0.25">
      <c r="D5477" s="155">
        <v>46085.336805555555</v>
      </c>
      <c r="E5477" s="157">
        <v>0.59496184065596158</v>
      </c>
    </row>
    <row r="5478" spans="4:5" x14ac:dyDescent="0.25">
      <c r="D5478" s="155">
        <v>46085.340277777781</v>
      </c>
      <c r="E5478" s="157">
        <v>0.59496184065596158</v>
      </c>
    </row>
    <row r="5479" spans="4:5" x14ac:dyDescent="0.25">
      <c r="D5479" s="155">
        <v>46085.34375</v>
      </c>
      <c r="E5479" s="157">
        <v>0.59761430466719256</v>
      </c>
    </row>
    <row r="5480" spans="4:5" x14ac:dyDescent="0.25">
      <c r="D5480" s="155">
        <v>46085.347222222219</v>
      </c>
      <c r="E5480" s="157">
        <v>0.59761430466719256</v>
      </c>
    </row>
    <row r="5481" spans="4:5" x14ac:dyDescent="0.25">
      <c r="D5481" s="155">
        <v>46085.354166666664</v>
      </c>
      <c r="E5481" s="157">
        <v>0.59761430466719256</v>
      </c>
    </row>
    <row r="5482" spans="4:5" x14ac:dyDescent="0.25">
      <c r="D5482" s="155">
        <v>46085.357638888891</v>
      </c>
      <c r="E5482" s="157">
        <v>0.58344508161891173</v>
      </c>
    </row>
    <row r="5483" spans="4:5" x14ac:dyDescent="0.25">
      <c r="D5483" s="155">
        <v>46085.361111111109</v>
      </c>
      <c r="E5483" s="157">
        <v>0.51349145016032249</v>
      </c>
    </row>
    <row r="5484" spans="4:5" x14ac:dyDescent="0.25">
      <c r="D5484" s="155">
        <v>46085.364583333336</v>
      </c>
      <c r="E5484" s="157">
        <v>0.49445909428219043</v>
      </c>
    </row>
    <row r="5485" spans="4:5" x14ac:dyDescent="0.25">
      <c r="D5485" s="155">
        <v>46085.368055555555</v>
      </c>
      <c r="E5485" s="157">
        <v>0.49445909428219043</v>
      </c>
    </row>
    <row r="5486" spans="4:5" x14ac:dyDescent="0.25">
      <c r="D5486" s="155">
        <v>46085.375</v>
      </c>
      <c r="E5486" s="157">
        <v>0.40355562548072094</v>
      </c>
    </row>
    <row r="5487" spans="4:5" x14ac:dyDescent="0.25">
      <c r="D5487" s="155">
        <v>46085.378472222219</v>
      </c>
      <c r="E5487" s="157">
        <v>0.37579846965616071</v>
      </c>
    </row>
    <row r="5488" spans="4:5" x14ac:dyDescent="0.25">
      <c r="D5488" s="155">
        <v>46085.381944444445</v>
      </c>
      <c r="E5488" s="157">
        <v>0.34463823090898749</v>
      </c>
    </row>
    <row r="5489" spans="4:5" x14ac:dyDescent="0.25">
      <c r="D5489" s="155">
        <v>46085.385416666664</v>
      </c>
      <c r="E5489" s="157">
        <v>0.34463823090898749</v>
      </c>
    </row>
    <row r="5490" spans="4:5" x14ac:dyDescent="0.25">
      <c r="D5490" s="155">
        <v>46085.388888888891</v>
      </c>
      <c r="E5490" s="157">
        <v>0.31687247161169091</v>
      </c>
    </row>
    <row r="5491" spans="4:5" x14ac:dyDescent="0.25">
      <c r="D5491" s="155">
        <v>46085.392361111109</v>
      </c>
      <c r="E5491" s="157">
        <v>0.31687247161169091</v>
      </c>
    </row>
    <row r="5492" spans="4:5" x14ac:dyDescent="0.25">
      <c r="D5492" s="155">
        <v>46085.395833333336</v>
      </c>
      <c r="E5492" s="157">
        <v>0.34463823090899243</v>
      </c>
    </row>
    <row r="5493" spans="4:5" x14ac:dyDescent="0.25">
      <c r="D5493" s="155">
        <v>46085.399305555555</v>
      </c>
      <c r="E5493" s="157">
        <v>0.36922422809485622</v>
      </c>
    </row>
    <row r="5494" spans="4:5" x14ac:dyDescent="0.25">
      <c r="D5494" s="155">
        <v>46085.402777777781</v>
      </c>
      <c r="E5494" s="157">
        <v>0.36922422809485622</v>
      </c>
    </row>
    <row r="5495" spans="4:5" x14ac:dyDescent="0.25">
      <c r="D5495" s="155">
        <v>46085.40625</v>
      </c>
      <c r="E5495" s="157">
        <v>0.36922422809485622</v>
      </c>
    </row>
    <row r="5496" spans="4:5" x14ac:dyDescent="0.25">
      <c r="D5496" s="155">
        <v>46085.409722222219</v>
      </c>
      <c r="E5496" s="157">
        <v>0.36922422809485622</v>
      </c>
    </row>
    <row r="5497" spans="4:5" x14ac:dyDescent="0.25">
      <c r="D5497" s="155">
        <v>46085.413194444445</v>
      </c>
      <c r="E5497" s="157">
        <v>0.24411439272335997</v>
      </c>
    </row>
    <row r="5498" spans="4:5" x14ac:dyDescent="0.25">
      <c r="D5498" s="155">
        <v>46085.416666666664</v>
      </c>
      <c r="E5498" s="157">
        <v>0.24411439272335997</v>
      </c>
    </row>
    <row r="5499" spans="4:5" x14ac:dyDescent="0.25">
      <c r="D5499" s="155">
        <v>46085.420138888891</v>
      </c>
      <c r="E5499" s="157">
        <v>0.24411439272335997</v>
      </c>
    </row>
    <row r="5500" spans="4:5" x14ac:dyDescent="0.25">
      <c r="D5500" s="155">
        <v>46085.423611111109</v>
      </c>
      <c r="E5500" s="157">
        <v>0.2849991049037145</v>
      </c>
    </row>
    <row r="5501" spans="4:5" x14ac:dyDescent="0.25">
      <c r="D5501" s="155">
        <v>46085.427083333336</v>
      </c>
      <c r="E5501" s="157">
        <v>0.29433425397195317</v>
      </c>
    </row>
    <row r="5502" spans="4:5" x14ac:dyDescent="0.25">
      <c r="D5502" s="155">
        <v>46085.430555555555</v>
      </c>
      <c r="E5502" s="157">
        <v>0.29433425397195317</v>
      </c>
    </row>
    <row r="5503" spans="4:5" x14ac:dyDescent="0.25">
      <c r="D5503" s="155">
        <v>46085.434027777781</v>
      </c>
      <c r="E5503" s="157">
        <v>0.29433425397195317</v>
      </c>
    </row>
    <row r="5504" spans="4:5" x14ac:dyDescent="0.25">
      <c r="D5504" s="155">
        <v>46085.4375</v>
      </c>
      <c r="E5504" s="157">
        <v>0.29433425397195317</v>
      </c>
    </row>
    <row r="5505" spans="4:5" x14ac:dyDescent="0.25">
      <c r="D5505" s="155">
        <v>46085.440972222219</v>
      </c>
      <c r="E5505" s="157">
        <v>0.29433425397195317</v>
      </c>
    </row>
    <row r="5506" spans="4:5" x14ac:dyDescent="0.25">
      <c r="D5506" s="155">
        <v>46085.444444444445</v>
      </c>
      <c r="E5506" s="157">
        <v>0.30237157840738721</v>
      </c>
    </row>
    <row r="5507" spans="4:5" x14ac:dyDescent="0.25">
      <c r="D5507" s="155">
        <v>46085.447916666664</v>
      </c>
      <c r="E5507" s="157">
        <v>0.30237157840738721</v>
      </c>
    </row>
    <row r="5508" spans="4:5" x14ac:dyDescent="0.25">
      <c r="D5508" s="155">
        <v>46085.451388888891</v>
      </c>
      <c r="E5508" s="157">
        <v>0.30237157840738721</v>
      </c>
    </row>
    <row r="5509" spans="4:5" x14ac:dyDescent="0.25">
      <c r="D5509" s="155">
        <v>46085.454861111109</v>
      </c>
      <c r="E5509" s="157">
        <v>0.30237157840738721</v>
      </c>
    </row>
    <row r="5510" spans="4:5" x14ac:dyDescent="0.25">
      <c r="D5510" s="155">
        <v>46085.458333333336</v>
      </c>
      <c r="E5510" s="157">
        <v>0.30237157840738721</v>
      </c>
    </row>
    <row r="5511" spans="4:5" x14ac:dyDescent="0.25">
      <c r="D5511" s="155">
        <v>46085.461805555555</v>
      </c>
      <c r="E5511" s="157">
        <v>0.30237157840738721</v>
      </c>
    </row>
    <row r="5512" spans="4:5" x14ac:dyDescent="0.25">
      <c r="D5512" s="155">
        <v>46085.465277777781</v>
      </c>
      <c r="E5512" s="157">
        <v>0.30033994345184312</v>
      </c>
    </row>
    <row r="5513" spans="4:5" x14ac:dyDescent="0.25">
      <c r="D5513" s="155">
        <v>46085.46875</v>
      </c>
      <c r="E5513" s="157">
        <v>0.36435573556734036</v>
      </c>
    </row>
    <row r="5514" spans="4:5" x14ac:dyDescent="0.25">
      <c r="D5514" s="155">
        <v>46085.472222222219</v>
      </c>
      <c r="E5514" s="157">
        <v>0.36435573556734036</v>
      </c>
    </row>
    <row r="5515" spans="4:5" x14ac:dyDescent="0.25">
      <c r="D5515" s="155">
        <v>46085.475694444445</v>
      </c>
      <c r="E5515" s="157">
        <v>0.3730732816343042</v>
      </c>
    </row>
    <row r="5516" spans="4:5" x14ac:dyDescent="0.25">
      <c r="D5516" s="155">
        <v>46085.479166666664</v>
      </c>
      <c r="E5516" s="157">
        <v>0.4248649245132291</v>
      </c>
    </row>
    <row r="5517" spans="4:5" x14ac:dyDescent="0.25">
      <c r="D5517" s="155">
        <v>46085.482638888891</v>
      </c>
      <c r="E5517" s="157">
        <v>0.4248649245132291</v>
      </c>
    </row>
    <row r="5518" spans="4:5" x14ac:dyDescent="0.25">
      <c r="D5518" s="155">
        <v>46085.486111111109</v>
      </c>
      <c r="E5518" s="157">
        <v>0.4248649245132291</v>
      </c>
    </row>
    <row r="5519" spans="4:5" x14ac:dyDescent="0.25">
      <c r="D5519" s="155">
        <v>46085.489583333336</v>
      </c>
      <c r="E5519" s="157">
        <v>0.5031533218673262</v>
      </c>
    </row>
    <row r="5520" spans="4:5" x14ac:dyDescent="0.25">
      <c r="D5520" s="155">
        <v>46085.493055555555</v>
      </c>
      <c r="E5520" s="157">
        <v>0.5031533218673262</v>
      </c>
    </row>
    <row r="5521" spans="4:5" x14ac:dyDescent="0.25">
      <c r="D5521" s="155">
        <v>46085.496527777781</v>
      </c>
      <c r="E5521" s="157">
        <v>0.5031533218673262</v>
      </c>
    </row>
    <row r="5522" spans="4:5" x14ac:dyDescent="0.25">
      <c r="D5522" s="155">
        <v>46085.5</v>
      </c>
      <c r="E5522" s="157">
        <v>0.50061187051243816</v>
      </c>
    </row>
    <row r="5523" spans="4:5" x14ac:dyDescent="0.25">
      <c r="D5523" s="155">
        <v>46085.503472222219</v>
      </c>
      <c r="E5523" s="157">
        <v>0.50061187051243816</v>
      </c>
    </row>
    <row r="5524" spans="4:5" x14ac:dyDescent="0.25">
      <c r="D5524" s="155">
        <v>46085.506944444445</v>
      </c>
      <c r="E5524" s="157">
        <v>0.50061187051243816</v>
      </c>
    </row>
    <row r="5525" spans="4:5" x14ac:dyDescent="0.25">
      <c r="D5525" s="155">
        <v>46085.510416666664</v>
      </c>
      <c r="E5525" s="157">
        <v>0.50061187051243816</v>
      </c>
    </row>
    <row r="5526" spans="4:5" x14ac:dyDescent="0.25">
      <c r="D5526" s="155">
        <v>46085.513888888891</v>
      </c>
      <c r="E5526" s="157">
        <v>0.50061187051243816</v>
      </c>
    </row>
    <row r="5527" spans="4:5" x14ac:dyDescent="0.25">
      <c r="D5527" s="155">
        <v>46085.517361111109</v>
      </c>
      <c r="E5527" s="157">
        <v>0.50061187051243816</v>
      </c>
    </row>
    <row r="5528" spans="4:5" x14ac:dyDescent="0.25">
      <c r="D5528" s="155">
        <v>46085.520833333336</v>
      </c>
      <c r="E5528" s="157">
        <v>0.50061187051243816</v>
      </c>
    </row>
    <row r="5529" spans="4:5" x14ac:dyDescent="0.25">
      <c r="D5529" s="155">
        <v>46085.524305555555</v>
      </c>
      <c r="E5529" s="157">
        <v>0.49290889997389237</v>
      </c>
    </row>
    <row r="5530" spans="4:5" x14ac:dyDescent="0.25">
      <c r="D5530" s="155">
        <v>46085.527777777781</v>
      </c>
      <c r="E5530" s="157">
        <v>0.49290889997389237</v>
      </c>
    </row>
    <row r="5531" spans="4:5" x14ac:dyDescent="0.25">
      <c r="D5531" s="155">
        <v>46085.53125</v>
      </c>
      <c r="E5531" s="157">
        <v>0.49290889997389237</v>
      </c>
    </row>
    <row r="5532" spans="4:5" x14ac:dyDescent="0.25">
      <c r="D5532" s="155">
        <v>46085.534722222219</v>
      </c>
      <c r="E5532" s="157">
        <v>0.49290889997389237</v>
      </c>
    </row>
    <row r="5533" spans="4:5" x14ac:dyDescent="0.25">
      <c r="D5533" s="155">
        <v>46085.538194444445</v>
      </c>
      <c r="E5533" s="157">
        <v>0.49290889997389237</v>
      </c>
    </row>
    <row r="5534" spans="4:5" x14ac:dyDescent="0.25">
      <c r="D5534" s="155">
        <v>46085.541666666664</v>
      </c>
      <c r="E5534" s="157">
        <v>0.49290889997389237</v>
      </c>
    </row>
    <row r="5535" spans="4:5" x14ac:dyDescent="0.25">
      <c r="D5535" s="155">
        <v>46085.545138888891</v>
      </c>
      <c r="E5535" s="157">
        <v>0.49290889997389237</v>
      </c>
    </row>
    <row r="5536" spans="4:5" x14ac:dyDescent="0.25">
      <c r="D5536" s="155">
        <v>46085.548611111109</v>
      </c>
      <c r="E5536" s="157">
        <v>0.49290889997389237</v>
      </c>
    </row>
    <row r="5537" spans="4:5" x14ac:dyDescent="0.25">
      <c r="D5537" s="155">
        <v>46085.552083333336</v>
      </c>
      <c r="E5537" s="157">
        <v>0.49290889997389237</v>
      </c>
    </row>
    <row r="5538" spans="4:5" x14ac:dyDescent="0.25">
      <c r="D5538" s="155">
        <v>46085.555555555555</v>
      </c>
      <c r="E5538" s="157">
        <v>0.49290889997389237</v>
      </c>
    </row>
    <row r="5539" spans="4:5" x14ac:dyDescent="0.25">
      <c r="D5539" s="155">
        <v>46085.559027777781</v>
      </c>
      <c r="E5539" s="157">
        <v>0.49290889997389237</v>
      </c>
    </row>
    <row r="5540" spans="4:5" x14ac:dyDescent="0.25">
      <c r="D5540" s="155">
        <v>46085.5625</v>
      </c>
      <c r="E5540" s="157">
        <v>0.49290889997389237</v>
      </c>
    </row>
    <row r="5541" spans="4:5" x14ac:dyDescent="0.25">
      <c r="D5541" s="155">
        <v>46085.565972222219</v>
      </c>
      <c r="E5541" s="157">
        <v>0.51794334257952501</v>
      </c>
    </row>
    <row r="5542" spans="4:5" x14ac:dyDescent="0.25">
      <c r="D5542" s="155">
        <v>46085.569444444445</v>
      </c>
      <c r="E5542" s="157">
        <v>0.50193503116459592</v>
      </c>
    </row>
    <row r="5543" spans="4:5" x14ac:dyDescent="0.25">
      <c r="D5543" s="155">
        <v>46085.572916666664</v>
      </c>
      <c r="E5543" s="157">
        <v>0.48455744588990429</v>
      </c>
    </row>
    <row r="5544" spans="4:5" x14ac:dyDescent="0.25">
      <c r="D5544" s="155">
        <v>46085.576388888891</v>
      </c>
      <c r="E5544" s="157">
        <v>0.48455744588990429</v>
      </c>
    </row>
    <row r="5545" spans="4:5" x14ac:dyDescent="0.25">
      <c r="D5545" s="155">
        <v>46085.579861111109</v>
      </c>
      <c r="E5545" s="157">
        <v>0.48455744588990429</v>
      </c>
    </row>
    <row r="5546" spans="4:5" x14ac:dyDescent="0.25">
      <c r="D5546" s="155">
        <v>46085.583333333336</v>
      </c>
      <c r="E5546" s="157">
        <v>0.48455744588990429</v>
      </c>
    </row>
    <row r="5547" spans="4:5" x14ac:dyDescent="0.25">
      <c r="D5547" s="155">
        <v>46085.586805555555</v>
      </c>
      <c r="E5547" s="157">
        <v>0.48455744588990429</v>
      </c>
    </row>
    <row r="5548" spans="4:5" x14ac:dyDescent="0.25">
      <c r="D5548" s="155">
        <v>46085.590277777781</v>
      </c>
      <c r="E5548" s="157">
        <v>0.48455744588990429</v>
      </c>
    </row>
    <row r="5549" spans="4:5" x14ac:dyDescent="0.25">
      <c r="D5549" s="155">
        <v>46085.59375</v>
      </c>
      <c r="E5549" s="157">
        <v>0.48455744588990429</v>
      </c>
    </row>
    <row r="5550" spans="4:5" x14ac:dyDescent="0.25">
      <c r="D5550" s="155">
        <v>46085.597222222219</v>
      </c>
      <c r="E5550" s="157">
        <v>0.45948062960215569</v>
      </c>
    </row>
    <row r="5551" spans="4:5" x14ac:dyDescent="0.25">
      <c r="D5551" s="155">
        <v>46085.600694444445</v>
      </c>
      <c r="E5551" s="157">
        <v>0.4517539514526252</v>
      </c>
    </row>
    <row r="5552" spans="4:5" x14ac:dyDescent="0.25">
      <c r="D5552" s="155">
        <v>46085.604166666664</v>
      </c>
      <c r="E5552" s="157">
        <v>0.4517539514526252</v>
      </c>
    </row>
    <row r="5553" spans="4:5" x14ac:dyDescent="0.25">
      <c r="D5553" s="155">
        <v>46085.607638888891</v>
      </c>
      <c r="E5553" s="157">
        <v>0.4517539514526252</v>
      </c>
    </row>
    <row r="5554" spans="4:5" x14ac:dyDescent="0.25">
      <c r="D5554" s="155">
        <v>46085.611111111109</v>
      </c>
      <c r="E5554" s="157">
        <v>0.4517539514526252</v>
      </c>
    </row>
    <row r="5555" spans="4:5" x14ac:dyDescent="0.25">
      <c r="D5555" s="155">
        <v>46085.614583333336</v>
      </c>
      <c r="E5555" s="157">
        <v>0.4517539514526252</v>
      </c>
    </row>
    <row r="5556" spans="4:5" x14ac:dyDescent="0.25">
      <c r="D5556" s="155">
        <v>46085.618055555555</v>
      </c>
      <c r="E5556" s="157">
        <v>0.44823918542106195</v>
      </c>
    </row>
    <row r="5557" spans="4:5" x14ac:dyDescent="0.25">
      <c r="D5557" s="155">
        <v>46085.621527777781</v>
      </c>
      <c r="E5557" s="157">
        <v>0.44823918542106195</v>
      </c>
    </row>
    <row r="5558" spans="4:5" x14ac:dyDescent="0.25">
      <c r="D5558" s="155">
        <v>46085.625</v>
      </c>
      <c r="E5558" s="157">
        <v>0.44823918542106195</v>
      </c>
    </row>
    <row r="5559" spans="4:5" x14ac:dyDescent="0.25">
      <c r="D5559" s="155">
        <v>46085.628472222219</v>
      </c>
      <c r="E5559" s="157">
        <v>0.44823918542106195</v>
      </c>
    </row>
    <row r="5560" spans="4:5" x14ac:dyDescent="0.25">
      <c r="D5560" s="155">
        <v>46085.631944444445</v>
      </c>
      <c r="E5560" s="157">
        <v>0.44446711960297108</v>
      </c>
    </row>
    <row r="5561" spans="4:5" x14ac:dyDescent="0.25">
      <c r="D5561" s="155">
        <v>46085.635416666664</v>
      </c>
      <c r="E5561" s="157">
        <v>0.44446711960297108</v>
      </c>
    </row>
    <row r="5562" spans="4:5" x14ac:dyDescent="0.25">
      <c r="D5562" s="155">
        <v>46085.638888888891</v>
      </c>
      <c r="E5562" s="157">
        <v>0.44446711960297108</v>
      </c>
    </row>
    <row r="5563" spans="4:5" x14ac:dyDescent="0.25">
      <c r="D5563" s="155">
        <v>46085.642361111109</v>
      </c>
      <c r="E5563" s="157">
        <v>0.39447717918525987</v>
      </c>
    </row>
    <row r="5564" spans="4:5" x14ac:dyDescent="0.25">
      <c r="D5564" s="155">
        <v>46085.645833333336</v>
      </c>
      <c r="E5564" s="157">
        <v>0.39447717918525987</v>
      </c>
    </row>
    <row r="5565" spans="4:5" x14ac:dyDescent="0.25">
      <c r="D5565" s="155">
        <v>46085.649305555555</v>
      </c>
      <c r="E5565" s="157">
        <v>0.38650712167053464</v>
      </c>
    </row>
    <row r="5566" spans="4:5" x14ac:dyDescent="0.25">
      <c r="D5566" s="155">
        <v>46085.652777777781</v>
      </c>
      <c r="E5566" s="157">
        <v>0.35699997141713963</v>
      </c>
    </row>
    <row r="5567" spans="4:5" x14ac:dyDescent="0.25">
      <c r="D5567" s="155">
        <v>46085.65625</v>
      </c>
      <c r="E5567" s="157">
        <v>0.35699997141713963</v>
      </c>
    </row>
    <row r="5568" spans="4:5" x14ac:dyDescent="0.25">
      <c r="D5568" s="155">
        <v>46085.659722222219</v>
      </c>
      <c r="E5568" s="157">
        <v>0.35699997141713963</v>
      </c>
    </row>
    <row r="5569" spans="4:5" x14ac:dyDescent="0.25">
      <c r="D5569" s="155">
        <v>46085.663194444445</v>
      </c>
      <c r="E5569" s="157">
        <v>0.21213203435595973</v>
      </c>
    </row>
    <row r="5570" spans="4:5" x14ac:dyDescent="0.25">
      <c r="D5570" s="155">
        <v>46085.666666666664</v>
      </c>
      <c r="E5570" s="157">
        <v>0.25253813613805409</v>
      </c>
    </row>
    <row r="5571" spans="4:5" x14ac:dyDescent="0.25">
      <c r="D5571" s="155">
        <v>46085.670138888891</v>
      </c>
      <c r="E5571" s="157">
        <v>0.25253813613805409</v>
      </c>
    </row>
    <row r="5572" spans="4:5" x14ac:dyDescent="0.25">
      <c r="D5572" s="155">
        <v>46085.673611111109</v>
      </c>
      <c r="E5572" s="157">
        <v>0.25253813613805409</v>
      </c>
    </row>
    <row r="5573" spans="4:5" x14ac:dyDescent="0.25">
      <c r="D5573" s="155">
        <v>46085.677083333336</v>
      </c>
      <c r="E5573" s="157">
        <v>0.25253813613805409</v>
      </c>
    </row>
    <row r="5574" spans="4:5" x14ac:dyDescent="0.25">
      <c r="D5574" s="155">
        <v>46085.680555555555</v>
      </c>
      <c r="E5574" s="157">
        <v>0.26418917155581423</v>
      </c>
    </row>
    <row r="5575" spans="4:5" x14ac:dyDescent="0.25">
      <c r="D5575" s="155">
        <v>46085.684027777781</v>
      </c>
      <c r="E5575" s="157">
        <v>0.26418917155581423</v>
      </c>
    </row>
    <row r="5576" spans="4:5" x14ac:dyDescent="0.25">
      <c r="D5576" s="155">
        <v>46085.6875</v>
      </c>
      <c r="E5576" s="157">
        <v>0.27497680792743484</v>
      </c>
    </row>
    <row r="5577" spans="4:5" x14ac:dyDescent="0.25">
      <c r="D5577" s="155">
        <v>46085.690972222219</v>
      </c>
      <c r="E5577" s="157">
        <v>0.27497680792743484</v>
      </c>
    </row>
    <row r="5578" spans="4:5" x14ac:dyDescent="0.25">
      <c r="D5578" s="155">
        <v>46085.694444444445</v>
      </c>
      <c r="E5578" s="157">
        <v>0.31118601301131588</v>
      </c>
    </row>
    <row r="5579" spans="4:5" x14ac:dyDescent="0.25">
      <c r="D5579" s="155">
        <v>46085.697916666664</v>
      </c>
      <c r="E5579" s="157">
        <v>0.31118601301131588</v>
      </c>
    </row>
    <row r="5580" spans="4:5" x14ac:dyDescent="0.25">
      <c r="D5580" s="155">
        <v>46085.701388888891</v>
      </c>
      <c r="E5580" s="157">
        <v>0.31118601301131588</v>
      </c>
    </row>
    <row r="5581" spans="4:5" x14ac:dyDescent="0.25">
      <c r="D5581" s="155">
        <v>46085.704861111109</v>
      </c>
      <c r="E5581" s="157">
        <v>0.31118601301131588</v>
      </c>
    </row>
    <row r="5582" spans="4:5" x14ac:dyDescent="0.25">
      <c r="D5582" s="155">
        <v>46085.711805555555</v>
      </c>
      <c r="E5582" s="157">
        <v>0.31118601301131588</v>
      </c>
    </row>
    <row r="5583" spans="4:5" x14ac:dyDescent="0.25">
      <c r="D5583" s="155">
        <v>46085.715277777781</v>
      </c>
      <c r="E5583" s="157">
        <v>0.31118601301131588</v>
      </c>
    </row>
    <row r="5584" spans="4:5" x14ac:dyDescent="0.25">
      <c r="D5584" s="155">
        <v>46085.71875</v>
      </c>
      <c r="E5584" s="157">
        <v>0.31118601301131588</v>
      </c>
    </row>
    <row r="5585" spans="4:5" x14ac:dyDescent="0.25">
      <c r="D5585" s="155">
        <v>46085.722222222219</v>
      </c>
      <c r="E5585" s="157">
        <v>0.31118601301131588</v>
      </c>
    </row>
    <row r="5586" spans="4:5" x14ac:dyDescent="0.25">
      <c r="D5586" s="155">
        <v>46085.725694444445</v>
      </c>
      <c r="E5586" s="157">
        <v>0.31118601301131588</v>
      </c>
    </row>
    <row r="5587" spans="4:5" x14ac:dyDescent="0.25">
      <c r="D5587" s="155">
        <v>46085.732638888891</v>
      </c>
      <c r="E5587" s="157">
        <v>0.31118601301131588</v>
      </c>
    </row>
    <row r="5588" spans="4:5" x14ac:dyDescent="0.25">
      <c r="D5588" s="155">
        <v>46085.736111111109</v>
      </c>
      <c r="E5588" s="157">
        <v>0.31118601301131588</v>
      </c>
    </row>
    <row r="5589" spans="4:5" x14ac:dyDescent="0.25">
      <c r="D5589" s="155">
        <v>46085.739583333336</v>
      </c>
      <c r="E5589" s="157">
        <v>0.31118601301131588</v>
      </c>
    </row>
    <row r="5590" spans="4:5" x14ac:dyDescent="0.25">
      <c r="D5590" s="155">
        <v>46085.743055555555</v>
      </c>
      <c r="E5590" s="157">
        <v>0.31118601301131588</v>
      </c>
    </row>
    <row r="5591" spans="4:5" x14ac:dyDescent="0.25">
      <c r="D5591" s="155">
        <v>46085.746527777781</v>
      </c>
      <c r="E5591" s="157">
        <v>0.27645717829091293</v>
      </c>
    </row>
    <row r="5592" spans="4:5" x14ac:dyDescent="0.25">
      <c r="D5592" s="155">
        <v>46085.753472222219</v>
      </c>
      <c r="E5592" s="157">
        <v>0.27645717829091293</v>
      </c>
    </row>
    <row r="5593" spans="4:5" x14ac:dyDescent="0.25">
      <c r="D5593" s="155">
        <v>46086.270833333336</v>
      </c>
      <c r="E5593" s="157">
        <v>0.31118601301131588</v>
      </c>
    </row>
    <row r="5594" spans="4:5" x14ac:dyDescent="0.25">
      <c r="D5594" s="155">
        <v>46086.274305555555</v>
      </c>
      <c r="E5594" s="157">
        <v>0.31879876577745297</v>
      </c>
    </row>
    <row r="5595" spans="4:5" x14ac:dyDescent="0.25">
      <c r="D5595" s="155">
        <v>46086.277777777781</v>
      </c>
      <c r="E5595" s="157">
        <v>0.31879876577745297</v>
      </c>
    </row>
    <row r="5596" spans="4:5" x14ac:dyDescent="0.25">
      <c r="D5596" s="155">
        <v>46086.28125</v>
      </c>
      <c r="E5596" s="157">
        <v>0.31879876577745297</v>
      </c>
    </row>
    <row r="5597" spans="4:5" x14ac:dyDescent="0.25">
      <c r="D5597" s="155">
        <v>46086.284722222219</v>
      </c>
      <c r="E5597" s="157">
        <v>0.31879876577745297</v>
      </c>
    </row>
    <row r="5598" spans="4:5" x14ac:dyDescent="0.25">
      <c r="D5598" s="155">
        <v>46086.291666666664</v>
      </c>
      <c r="E5598" s="157">
        <v>0.31879876577745297</v>
      </c>
    </row>
    <row r="5599" spans="4:5" x14ac:dyDescent="0.25">
      <c r="D5599" s="155">
        <v>46086.295138888891</v>
      </c>
      <c r="E5599" s="157">
        <v>0.31879876577745297</v>
      </c>
    </row>
    <row r="5600" spans="4:5" x14ac:dyDescent="0.25">
      <c r="D5600" s="155">
        <v>46086.298611111109</v>
      </c>
      <c r="E5600" s="157">
        <v>0.31879876577745297</v>
      </c>
    </row>
    <row r="5601" spans="4:5" x14ac:dyDescent="0.25">
      <c r="D5601" s="155">
        <v>46086.302083333336</v>
      </c>
      <c r="E5601" s="157">
        <v>0.31879876577745297</v>
      </c>
    </row>
    <row r="5602" spans="4:5" x14ac:dyDescent="0.25">
      <c r="D5602" s="155">
        <v>46086.305555555555</v>
      </c>
      <c r="E5602" s="157">
        <v>0.31879876577745297</v>
      </c>
    </row>
    <row r="5603" spans="4:5" x14ac:dyDescent="0.25">
      <c r="D5603" s="155">
        <v>46086.3125</v>
      </c>
      <c r="E5603" s="157">
        <v>0.32592098704428496</v>
      </c>
    </row>
    <row r="5604" spans="4:5" x14ac:dyDescent="0.25">
      <c r="D5604" s="155">
        <v>46086.315972222219</v>
      </c>
      <c r="E5604" s="157">
        <v>0.32592098704428496</v>
      </c>
    </row>
    <row r="5605" spans="4:5" x14ac:dyDescent="0.25">
      <c r="D5605" s="155">
        <v>46086.319444444445</v>
      </c>
      <c r="E5605" s="157">
        <v>0.32592098704428496</v>
      </c>
    </row>
    <row r="5606" spans="4:5" x14ac:dyDescent="0.25">
      <c r="D5606" s="155">
        <v>46086.322916666664</v>
      </c>
      <c r="E5606" s="157">
        <v>0.32592098704428496</v>
      </c>
    </row>
    <row r="5607" spans="4:5" x14ac:dyDescent="0.25">
      <c r="D5607" s="155">
        <v>46086.326388888891</v>
      </c>
      <c r="E5607" s="157">
        <v>0.32592098704428496</v>
      </c>
    </row>
    <row r="5608" spans="4:5" x14ac:dyDescent="0.25">
      <c r="D5608" s="155">
        <v>46086.333333333336</v>
      </c>
      <c r="E5608" s="157">
        <v>0.32592098704428496</v>
      </c>
    </row>
    <row r="5609" spans="4:5" x14ac:dyDescent="0.25">
      <c r="D5609" s="155">
        <v>46086.336805555555</v>
      </c>
      <c r="E5609" s="157">
        <v>0.32592098704428496</v>
      </c>
    </row>
    <row r="5610" spans="4:5" x14ac:dyDescent="0.25">
      <c r="D5610" s="155">
        <v>46086.340277777781</v>
      </c>
      <c r="E5610" s="157">
        <v>0.32592098704428496</v>
      </c>
    </row>
    <row r="5611" spans="4:5" x14ac:dyDescent="0.25">
      <c r="D5611" s="155">
        <v>46086.347222222219</v>
      </c>
      <c r="E5611" s="157">
        <v>0.32592098704428496</v>
      </c>
    </row>
    <row r="5612" spans="4:5" x14ac:dyDescent="0.25">
      <c r="D5612" s="155">
        <v>46086.350694444445</v>
      </c>
      <c r="E5612" s="157">
        <v>0.34934340744679337</v>
      </c>
    </row>
    <row r="5613" spans="4:5" x14ac:dyDescent="0.25">
      <c r="D5613" s="155">
        <v>46086.354166666664</v>
      </c>
      <c r="E5613" s="157">
        <v>0.34934340744679337</v>
      </c>
    </row>
    <row r="5614" spans="4:5" x14ac:dyDescent="0.25">
      <c r="D5614" s="155">
        <v>46086.357638888891</v>
      </c>
      <c r="E5614" s="157">
        <v>0.34934340744679337</v>
      </c>
    </row>
    <row r="5615" spans="4:5" x14ac:dyDescent="0.25">
      <c r="D5615" s="155">
        <v>46086.361111111109</v>
      </c>
      <c r="E5615" s="157">
        <v>0.34934340744679337</v>
      </c>
    </row>
    <row r="5616" spans="4:5" x14ac:dyDescent="0.25">
      <c r="D5616" s="155">
        <v>46086.364583333336</v>
      </c>
      <c r="E5616" s="157">
        <v>0.42666241494481422</v>
      </c>
    </row>
    <row r="5617" spans="4:5" x14ac:dyDescent="0.25">
      <c r="D5617" s="155">
        <v>46086.368055555555</v>
      </c>
      <c r="E5617" s="157">
        <v>0.44766970331407896</v>
      </c>
    </row>
    <row r="5618" spans="4:5" x14ac:dyDescent="0.25">
      <c r="D5618" s="155">
        <v>46086.371527777781</v>
      </c>
      <c r="E5618" s="157">
        <v>0.46686098966767181</v>
      </c>
    </row>
    <row r="5619" spans="4:5" x14ac:dyDescent="0.25">
      <c r="D5619" s="155">
        <v>46086.375</v>
      </c>
      <c r="E5619" s="157">
        <v>0.49114609821918159</v>
      </c>
    </row>
    <row r="5620" spans="4:5" x14ac:dyDescent="0.25">
      <c r="D5620" s="155">
        <v>46086.378472222219</v>
      </c>
      <c r="E5620" s="157">
        <v>0.51517779772163563</v>
      </c>
    </row>
    <row r="5621" spans="4:5" x14ac:dyDescent="0.25">
      <c r="D5621" s="155">
        <v>46086.381944444445</v>
      </c>
      <c r="E5621" s="157">
        <v>0.55328333517249395</v>
      </c>
    </row>
    <row r="5622" spans="4:5" x14ac:dyDescent="0.25">
      <c r="D5622" s="155">
        <v>46086.385416666664</v>
      </c>
      <c r="E5622" s="157">
        <v>0.55328333517249395</v>
      </c>
    </row>
    <row r="5623" spans="4:5" x14ac:dyDescent="0.25">
      <c r="D5623" s="155">
        <v>46086.388888888891</v>
      </c>
      <c r="E5623" s="157">
        <v>0.55328333517249395</v>
      </c>
    </row>
    <row r="5624" spans="4:5" x14ac:dyDescent="0.25">
      <c r="D5624" s="155">
        <v>46086.392361111109</v>
      </c>
      <c r="E5624" s="157">
        <v>0.54669694623293352</v>
      </c>
    </row>
    <row r="5625" spans="4:5" x14ac:dyDescent="0.25">
      <c r="D5625" s="155">
        <v>46086.395833333336</v>
      </c>
      <c r="E5625" s="157">
        <v>0.54669694623293352</v>
      </c>
    </row>
    <row r="5626" spans="4:5" x14ac:dyDescent="0.25">
      <c r="D5626" s="155">
        <v>46086.399305555555</v>
      </c>
      <c r="E5626" s="157">
        <v>0.55365206785932086</v>
      </c>
    </row>
    <row r="5627" spans="4:5" x14ac:dyDescent="0.25">
      <c r="D5627" s="155">
        <v>46086.402777777781</v>
      </c>
      <c r="E5627" s="157">
        <v>0.55365206785932086</v>
      </c>
    </row>
    <row r="5628" spans="4:5" x14ac:dyDescent="0.25">
      <c r="D5628" s="155">
        <v>46086.40625</v>
      </c>
      <c r="E5628" s="157">
        <v>0.52915026221292283</v>
      </c>
    </row>
    <row r="5629" spans="4:5" x14ac:dyDescent="0.25">
      <c r="D5629" s="155">
        <v>46086.409722222219</v>
      </c>
      <c r="E5629" s="157">
        <v>0.66363255139068777</v>
      </c>
    </row>
    <row r="5630" spans="4:5" x14ac:dyDescent="0.25">
      <c r="D5630" s="155">
        <v>46086.413194444445</v>
      </c>
      <c r="E5630" s="157">
        <v>0.66363255139068777</v>
      </c>
    </row>
    <row r="5631" spans="4:5" x14ac:dyDescent="0.25">
      <c r="D5631" s="155">
        <v>46086.416666666664</v>
      </c>
      <c r="E5631" s="157">
        <v>0.66363255139068777</v>
      </c>
    </row>
    <row r="5632" spans="4:5" x14ac:dyDescent="0.25">
      <c r="D5632" s="155">
        <v>46086.420138888891</v>
      </c>
      <c r="E5632" s="157">
        <v>0.73373520219408006</v>
      </c>
    </row>
    <row r="5633" spans="4:5" x14ac:dyDescent="0.25">
      <c r="D5633" s="155">
        <v>46086.423611111109</v>
      </c>
      <c r="E5633" s="157">
        <v>0.86046973407860772</v>
      </c>
    </row>
    <row r="5634" spans="4:5" x14ac:dyDescent="0.25">
      <c r="D5634" s="155">
        <v>46086.427083333336</v>
      </c>
      <c r="E5634" s="157">
        <v>0.86046973407860772</v>
      </c>
    </row>
    <row r="5635" spans="4:5" x14ac:dyDescent="0.25">
      <c r="D5635" s="155">
        <v>46086.430555555555</v>
      </c>
      <c r="E5635" s="157">
        <v>0.86046973407860772</v>
      </c>
    </row>
    <row r="5636" spans="4:5" x14ac:dyDescent="0.25">
      <c r="D5636" s="155">
        <v>46086.434027777781</v>
      </c>
      <c r="E5636" s="157">
        <v>0.86046973407860772</v>
      </c>
    </row>
    <row r="5637" spans="4:5" x14ac:dyDescent="0.25">
      <c r="D5637" s="155">
        <v>46086.4375</v>
      </c>
      <c r="E5637" s="157">
        <v>0.86046973407860772</v>
      </c>
    </row>
    <row r="5638" spans="4:5" x14ac:dyDescent="0.25">
      <c r="D5638" s="155">
        <v>46086.440972222219</v>
      </c>
      <c r="E5638" s="157">
        <v>0.86046973407860772</v>
      </c>
    </row>
    <row r="5639" spans="4:5" x14ac:dyDescent="0.25">
      <c r="D5639" s="155">
        <v>46086.444444444445</v>
      </c>
      <c r="E5639" s="157">
        <v>0.86046973407860772</v>
      </c>
    </row>
    <row r="5640" spans="4:5" x14ac:dyDescent="0.25">
      <c r="D5640" s="155">
        <v>46086.447916666664</v>
      </c>
      <c r="E5640" s="157">
        <v>0.86046973407860772</v>
      </c>
    </row>
    <row r="5641" spans="4:5" x14ac:dyDescent="0.25">
      <c r="D5641" s="155">
        <v>46086.451388888891</v>
      </c>
      <c r="E5641" s="157">
        <v>0.86046973407860772</v>
      </c>
    </row>
    <row r="5642" spans="4:5" x14ac:dyDescent="0.25">
      <c r="D5642" s="155">
        <v>46086.454861111109</v>
      </c>
      <c r="E5642" s="157">
        <v>0.86046973407860772</v>
      </c>
    </row>
    <row r="5643" spans="4:5" x14ac:dyDescent="0.25">
      <c r="D5643" s="155">
        <v>46086.458333333336</v>
      </c>
      <c r="E5643" s="157">
        <v>0.85116966341521594</v>
      </c>
    </row>
    <row r="5644" spans="4:5" x14ac:dyDescent="0.25">
      <c r="D5644" s="155">
        <v>46086.461805555555</v>
      </c>
      <c r="E5644" s="157">
        <v>0.8493094433787064</v>
      </c>
    </row>
    <row r="5645" spans="4:5" x14ac:dyDescent="0.25">
      <c r="D5645" s="155">
        <v>46086.46875</v>
      </c>
      <c r="E5645" s="157">
        <v>0.85886731293284901</v>
      </c>
    </row>
    <row r="5646" spans="4:5" x14ac:dyDescent="0.25">
      <c r="D5646" s="155">
        <v>46086.472222222219</v>
      </c>
      <c r="E5646" s="157">
        <v>0.85886731293284901</v>
      </c>
    </row>
    <row r="5647" spans="4:5" x14ac:dyDescent="0.25">
      <c r="D5647" s="155">
        <v>46086.475694444445</v>
      </c>
      <c r="E5647" s="157">
        <v>0.85886731293284901</v>
      </c>
    </row>
    <row r="5648" spans="4:5" x14ac:dyDescent="0.25">
      <c r="D5648" s="155">
        <v>46086.479166666664</v>
      </c>
      <c r="E5648" s="157">
        <v>0.85886731293284901</v>
      </c>
    </row>
    <row r="5649" spans="4:5" x14ac:dyDescent="0.25">
      <c r="D5649" s="155">
        <v>46086.482638888891</v>
      </c>
      <c r="E5649" s="157">
        <v>0.85886731293284901</v>
      </c>
    </row>
    <row r="5650" spans="4:5" x14ac:dyDescent="0.25">
      <c r="D5650" s="155">
        <v>46086.489583333336</v>
      </c>
      <c r="E5650" s="157">
        <v>0.85886731293284901</v>
      </c>
    </row>
    <row r="5651" spans="4:5" x14ac:dyDescent="0.25">
      <c r="D5651" s="155">
        <v>46086.493055555555</v>
      </c>
      <c r="E5651" s="157">
        <v>0.89926273657244049</v>
      </c>
    </row>
    <row r="5652" spans="4:5" x14ac:dyDescent="0.25">
      <c r="D5652" s="155">
        <v>46086.496527777781</v>
      </c>
      <c r="E5652" s="157">
        <v>0.89926273657244049</v>
      </c>
    </row>
    <row r="5653" spans="4:5" x14ac:dyDescent="0.25">
      <c r="D5653" s="155">
        <v>46086.5</v>
      </c>
      <c r="E5653" s="157">
        <v>0.91812808674687219</v>
      </c>
    </row>
    <row r="5654" spans="4:5" x14ac:dyDescent="0.25">
      <c r="D5654" s="155">
        <v>46086.503472222219</v>
      </c>
      <c r="E5654" s="157">
        <v>0.94782242373705317</v>
      </c>
    </row>
    <row r="5655" spans="4:5" x14ac:dyDescent="0.25">
      <c r="D5655" s="155">
        <v>46086.506944444445</v>
      </c>
      <c r="E5655" s="157">
        <v>0.98333045082017778</v>
      </c>
    </row>
    <row r="5656" spans="4:5" x14ac:dyDescent="0.25">
      <c r="D5656" s="155">
        <v>46086.510416666664</v>
      </c>
      <c r="E5656" s="157">
        <v>0.98333045082017778</v>
      </c>
    </row>
    <row r="5657" spans="4:5" x14ac:dyDescent="0.25">
      <c r="D5657" s="155">
        <v>46086.513888888891</v>
      </c>
      <c r="E5657" s="157">
        <v>0.98333045082017778</v>
      </c>
    </row>
    <row r="5658" spans="4:5" x14ac:dyDescent="0.25">
      <c r="D5658" s="155">
        <v>46086.520833333336</v>
      </c>
      <c r="E5658" s="157">
        <v>0.98333045082017778</v>
      </c>
    </row>
    <row r="5659" spans="4:5" x14ac:dyDescent="0.25">
      <c r="D5659" s="155">
        <v>46086.524305555555</v>
      </c>
      <c r="E5659" s="157">
        <v>0.98333045082017778</v>
      </c>
    </row>
    <row r="5660" spans="4:5" x14ac:dyDescent="0.25">
      <c r="D5660" s="155">
        <v>46086.527777777781</v>
      </c>
      <c r="E5660" s="157">
        <v>0.98333045082017778</v>
      </c>
    </row>
    <row r="5661" spans="4:5" x14ac:dyDescent="0.25">
      <c r="D5661" s="155">
        <v>46086.53125</v>
      </c>
      <c r="E5661" s="157">
        <v>0.98333045082017778</v>
      </c>
    </row>
    <row r="5662" spans="4:5" x14ac:dyDescent="0.25">
      <c r="D5662" s="155">
        <v>46086.534722222219</v>
      </c>
      <c r="E5662" s="157">
        <v>0.96890428330361322</v>
      </c>
    </row>
    <row r="5663" spans="4:5" x14ac:dyDescent="0.25">
      <c r="D5663" s="155">
        <v>46086.541666666664</v>
      </c>
      <c r="E5663" s="157">
        <v>0.97499345890009192</v>
      </c>
    </row>
    <row r="5664" spans="4:5" x14ac:dyDescent="0.25">
      <c r="D5664" s="155">
        <v>46086.545138888891</v>
      </c>
      <c r="E5664" s="157">
        <v>0.97499345890009192</v>
      </c>
    </row>
    <row r="5665" spans="4:5" x14ac:dyDescent="0.25">
      <c r="D5665" s="155">
        <v>46086.552083333336</v>
      </c>
      <c r="E5665" s="157">
        <v>0.97499345890009192</v>
      </c>
    </row>
    <row r="5666" spans="4:5" x14ac:dyDescent="0.25">
      <c r="D5666" s="155">
        <v>46086.555555555555</v>
      </c>
      <c r="E5666" s="157">
        <v>0.94090707429000775</v>
      </c>
    </row>
    <row r="5667" spans="4:5" x14ac:dyDescent="0.25">
      <c r="D5667" s="155">
        <v>46086.559027777781</v>
      </c>
      <c r="E5667" s="157">
        <v>0.93372197933532708</v>
      </c>
    </row>
    <row r="5668" spans="4:5" x14ac:dyDescent="0.25">
      <c r="D5668" s="155">
        <v>46086.5625</v>
      </c>
      <c r="E5668" s="157">
        <v>0.92719678469622846</v>
      </c>
    </row>
    <row r="5669" spans="4:5" x14ac:dyDescent="0.25">
      <c r="D5669" s="155">
        <v>46086.565972222219</v>
      </c>
      <c r="E5669" s="157">
        <v>0.91718290967283234</v>
      </c>
    </row>
    <row r="5670" spans="4:5" x14ac:dyDescent="0.25">
      <c r="D5670" s="155">
        <v>46086.572916666664</v>
      </c>
      <c r="E5670" s="157">
        <v>0.8967628858674902</v>
      </c>
    </row>
    <row r="5671" spans="4:5" x14ac:dyDescent="0.25">
      <c r="D5671" s="155">
        <v>46086.576388888891</v>
      </c>
      <c r="E5671" s="157">
        <v>0.87481776527970834</v>
      </c>
    </row>
    <row r="5672" spans="4:5" x14ac:dyDescent="0.25">
      <c r="D5672" s="155">
        <v>46086.579861111109</v>
      </c>
      <c r="E5672" s="157">
        <v>0.87650744784197465</v>
      </c>
    </row>
    <row r="5673" spans="4:5" x14ac:dyDescent="0.25">
      <c r="D5673" s="155">
        <v>46086.583333333336</v>
      </c>
      <c r="E5673" s="157">
        <v>0.88063057185271243</v>
      </c>
    </row>
    <row r="5674" spans="4:5" x14ac:dyDescent="0.25">
      <c r="D5674" s="155">
        <v>46086.586805555555</v>
      </c>
      <c r="E5674" s="157">
        <v>0.88230912256142091</v>
      </c>
    </row>
    <row r="5675" spans="4:5" x14ac:dyDescent="0.25">
      <c r="D5675" s="155">
        <v>46086.59375</v>
      </c>
      <c r="E5675" s="157">
        <v>0.88640526042791945</v>
      </c>
    </row>
    <row r="5676" spans="4:5" x14ac:dyDescent="0.25">
      <c r="D5676" s="155">
        <v>46086.597222222219</v>
      </c>
      <c r="E5676" s="157">
        <v>0.87691481446987629</v>
      </c>
    </row>
    <row r="5677" spans="4:5" x14ac:dyDescent="0.25">
      <c r="D5677" s="155">
        <v>46086.600694444445</v>
      </c>
      <c r="E5677" s="157">
        <v>0.87691481446987629</v>
      </c>
    </row>
    <row r="5678" spans="4:5" x14ac:dyDescent="0.25">
      <c r="D5678" s="155">
        <v>46086.604166666664</v>
      </c>
      <c r="E5678" s="157">
        <v>0.87691481446987629</v>
      </c>
    </row>
    <row r="5679" spans="4:5" x14ac:dyDescent="0.25">
      <c r="D5679" s="155">
        <v>46086.607638888891</v>
      </c>
      <c r="E5679" s="157">
        <v>0.76904393335398702</v>
      </c>
    </row>
    <row r="5680" spans="4:5" x14ac:dyDescent="0.25">
      <c r="D5680" s="155">
        <v>46086.614583333336</v>
      </c>
      <c r="E5680" s="157">
        <v>0.76904393335398702</v>
      </c>
    </row>
    <row r="5681" spans="4:5" x14ac:dyDescent="0.25">
      <c r="D5681" s="155">
        <v>46086.618055555555</v>
      </c>
      <c r="E5681" s="157">
        <v>0.76904393335398702</v>
      </c>
    </row>
    <row r="5682" spans="4:5" x14ac:dyDescent="0.25">
      <c r="D5682" s="155">
        <v>46086.621527777781</v>
      </c>
      <c r="E5682" s="157">
        <v>0.71170964040463458</v>
      </c>
    </row>
    <row r="5683" spans="4:5" x14ac:dyDescent="0.25">
      <c r="D5683" s="155">
        <v>46086.625</v>
      </c>
      <c r="E5683" s="157">
        <v>0.6180945043652617</v>
      </c>
    </row>
    <row r="5684" spans="4:5" x14ac:dyDescent="0.25">
      <c r="D5684" s="155">
        <v>46086.628472222219</v>
      </c>
      <c r="E5684" s="157">
        <v>0.6180945043652617</v>
      </c>
    </row>
    <row r="5685" spans="4:5" x14ac:dyDescent="0.25">
      <c r="D5685" s="155">
        <v>46086.631944444445</v>
      </c>
      <c r="E5685" s="157">
        <v>0.6180945043652617</v>
      </c>
    </row>
    <row r="5686" spans="4:5" x14ac:dyDescent="0.25">
      <c r="D5686" s="155">
        <v>46086.635416666664</v>
      </c>
      <c r="E5686" s="157">
        <v>0.6180945043652617</v>
      </c>
    </row>
    <row r="5687" spans="4:5" x14ac:dyDescent="0.25">
      <c r="D5687" s="155">
        <v>46086.638888888891</v>
      </c>
      <c r="E5687" s="157">
        <v>0.6180945043652617</v>
      </c>
    </row>
    <row r="5688" spans="4:5" x14ac:dyDescent="0.25">
      <c r="D5688" s="155">
        <v>46086.642361111109</v>
      </c>
      <c r="E5688" s="157">
        <v>0.6180945043652617</v>
      </c>
    </row>
    <row r="5689" spans="4:5" x14ac:dyDescent="0.25">
      <c r="D5689" s="155">
        <v>46086.645833333336</v>
      </c>
      <c r="E5689" s="157">
        <v>0.6180945043652617</v>
      </c>
    </row>
    <row r="5690" spans="4:5" x14ac:dyDescent="0.25">
      <c r="D5690" s="155">
        <v>46086.649305555555</v>
      </c>
      <c r="E5690" s="157">
        <v>0.7772925276042385</v>
      </c>
    </row>
    <row r="5691" spans="4:5" x14ac:dyDescent="0.25">
      <c r="D5691" s="155">
        <v>46086.652777777781</v>
      </c>
      <c r="E5691" s="157">
        <v>0.93917028079391285</v>
      </c>
    </row>
    <row r="5692" spans="4:5" x14ac:dyDescent="0.25">
      <c r="D5692" s="155">
        <v>46086.65625</v>
      </c>
      <c r="E5692" s="157">
        <v>1.0843976979627568</v>
      </c>
    </row>
    <row r="5693" spans="4:5" x14ac:dyDescent="0.25">
      <c r="D5693" s="155">
        <v>46086.659722222219</v>
      </c>
      <c r="E5693" s="157">
        <v>1.0843976979627568</v>
      </c>
    </row>
    <row r="5694" spans="4:5" x14ac:dyDescent="0.25">
      <c r="D5694" s="155">
        <v>46086.663194444445</v>
      </c>
      <c r="E5694" s="157">
        <v>1.0843976979627568</v>
      </c>
    </row>
    <row r="5695" spans="4:5" x14ac:dyDescent="0.25">
      <c r="D5695" s="155">
        <v>46086.670138888891</v>
      </c>
      <c r="E5695" s="157">
        <v>1.0793043867156573</v>
      </c>
    </row>
    <row r="5696" spans="4:5" x14ac:dyDescent="0.25">
      <c r="D5696" s="155">
        <v>46086.673611111109</v>
      </c>
      <c r="E5696" s="157">
        <v>1.0793043867156573</v>
      </c>
    </row>
    <row r="5697" spans="4:5" x14ac:dyDescent="0.25">
      <c r="D5697" s="155">
        <v>46086.677083333336</v>
      </c>
      <c r="E5697" s="157">
        <v>1.0793043867156573</v>
      </c>
    </row>
    <row r="5698" spans="4:5" x14ac:dyDescent="0.25">
      <c r="D5698" s="155">
        <v>46086.680555555555</v>
      </c>
      <c r="E5698" s="157">
        <v>1.0793043867156573</v>
      </c>
    </row>
    <row r="5699" spans="4:5" x14ac:dyDescent="0.25">
      <c r="D5699" s="155">
        <v>46086.6875</v>
      </c>
      <c r="E5699" s="157">
        <v>1.0793043867156573</v>
      </c>
    </row>
    <row r="5700" spans="4:5" x14ac:dyDescent="0.25">
      <c r="D5700" s="155">
        <v>46086.690972222219</v>
      </c>
      <c r="E5700" s="157">
        <v>1.0793043867156573</v>
      </c>
    </row>
    <row r="5701" spans="4:5" x14ac:dyDescent="0.25">
      <c r="D5701" s="155">
        <v>46086.694444444445</v>
      </c>
      <c r="E5701" s="157">
        <v>1.0486142459144281</v>
      </c>
    </row>
    <row r="5702" spans="4:5" x14ac:dyDescent="0.25">
      <c r="D5702" s="155">
        <v>46086.697916666664</v>
      </c>
      <c r="E5702" s="157">
        <v>1.0486142459144281</v>
      </c>
    </row>
    <row r="5703" spans="4:5" x14ac:dyDescent="0.25">
      <c r="D5703" s="155">
        <v>46086.701388888891</v>
      </c>
      <c r="E5703" s="157">
        <v>1.0313949341566835</v>
      </c>
    </row>
    <row r="5704" spans="4:5" x14ac:dyDescent="0.25">
      <c r="D5704" s="155">
        <v>46086.708333333336</v>
      </c>
      <c r="E5704" s="157">
        <v>1.0038700623291843</v>
      </c>
    </row>
    <row r="5705" spans="4:5" x14ac:dyDescent="0.25">
      <c r="D5705" s="155">
        <v>46086.711805555555</v>
      </c>
      <c r="E5705" s="157">
        <v>0.96911489177979737</v>
      </c>
    </row>
    <row r="5706" spans="4:5" x14ac:dyDescent="0.25">
      <c r="D5706" s="155">
        <v>46086.715277777781</v>
      </c>
      <c r="E5706" s="157">
        <v>0.96911489177979737</v>
      </c>
    </row>
    <row r="5707" spans="4:5" x14ac:dyDescent="0.25">
      <c r="D5707" s="155">
        <v>46086.71875</v>
      </c>
      <c r="E5707" s="157">
        <v>0.96911489177979737</v>
      </c>
    </row>
    <row r="5708" spans="4:5" x14ac:dyDescent="0.25">
      <c r="D5708" s="155">
        <v>46086.722222222219</v>
      </c>
      <c r="E5708" s="157">
        <v>0.96911489177979737</v>
      </c>
    </row>
    <row r="5709" spans="4:5" x14ac:dyDescent="0.25">
      <c r="D5709" s="155">
        <v>46086.729166666664</v>
      </c>
      <c r="E5709" s="157">
        <v>0.96911489177979737</v>
      </c>
    </row>
    <row r="5710" spans="4:5" x14ac:dyDescent="0.25">
      <c r="D5710" s="155">
        <v>46086.732638888891</v>
      </c>
      <c r="E5710" s="157">
        <v>0.96911489177979737</v>
      </c>
    </row>
    <row r="5711" spans="4:5" x14ac:dyDescent="0.25">
      <c r="D5711" s="155">
        <v>46086.736111111109</v>
      </c>
      <c r="E5711" s="157">
        <v>0.96911489177979737</v>
      </c>
    </row>
    <row r="5712" spans="4:5" x14ac:dyDescent="0.25">
      <c r="D5712" s="155">
        <v>46086.739583333336</v>
      </c>
      <c r="E5712" s="157">
        <v>0.96911489177979737</v>
      </c>
    </row>
    <row r="5713" spans="4:5" x14ac:dyDescent="0.25">
      <c r="D5713" s="155">
        <v>46086.743055555555</v>
      </c>
      <c r="E5713" s="157">
        <v>0.9612916480720316</v>
      </c>
    </row>
    <row r="5714" spans="4:5" x14ac:dyDescent="0.25">
      <c r="D5714" s="155">
        <v>46086.746527777781</v>
      </c>
      <c r="E5714" s="157">
        <v>0.9612916480720316</v>
      </c>
    </row>
    <row r="5715" spans="4:5" x14ac:dyDescent="0.25">
      <c r="D5715" s="155">
        <v>46086.753472222219</v>
      </c>
      <c r="E5715" s="157">
        <v>0.9612916480720316</v>
      </c>
    </row>
    <row r="5716" spans="4:5" x14ac:dyDescent="0.25">
      <c r="D5716" s="155">
        <v>46086.756944444445</v>
      </c>
      <c r="E5716" s="157">
        <v>0.9612916480720316</v>
      </c>
    </row>
    <row r="5717" spans="4:5" x14ac:dyDescent="0.25">
      <c r="D5717" s="155">
        <v>46086.760416666664</v>
      </c>
      <c r="E5717" s="157">
        <v>0.9612916480720316</v>
      </c>
    </row>
    <row r="5718" spans="4:5" x14ac:dyDescent="0.25">
      <c r="D5718" s="155">
        <v>46086.763888888891</v>
      </c>
      <c r="E5718" s="157">
        <v>0.95985755745955692</v>
      </c>
    </row>
    <row r="5719" spans="4:5" x14ac:dyDescent="0.25">
      <c r="D5719" s="155">
        <v>46086.770833333336</v>
      </c>
      <c r="E5719" s="157">
        <v>0.95596942996122525</v>
      </c>
    </row>
    <row r="5720" spans="4:5" x14ac:dyDescent="0.25">
      <c r="D5720" s="155">
        <v>46086.774305555555</v>
      </c>
      <c r="E5720" s="157">
        <v>0.95596942996122525</v>
      </c>
    </row>
    <row r="5721" spans="4:5" x14ac:dyDescent="0.25">
      <c r="D5721" s="155">
        <v>46086.777777777781</v>
      </c>
      <c r="E5721" s="157">
        <v>0.95596942996122525</v>
      </c>
    </row>
    <row r="5722" spans="4:5" x14ac:dyDescent="0.25">
      <c r="D5722" s="155">
        <v>46086.78125</v>
      </c>
      <c r="E5722" s="157">
        <v>0.95452734323306521</v>
      </c>
    </row>
    <row r="5723" spans="4:5" x14ac:dyDescent="0.25">
      <c r="D5723" s="155">
        <v>46086.784722222219</v>
      </c>
      <c r="E5723" s="157">
        <v>0.95061741483508355</v>
      </c>
    </row>
    <row r="5724" spans="4:5" x14ac:dyDescent="0.25">
      <c r="D5724" s="155">
        <v>46086.791666666664</v>
      </c>
      <c r="E5724" s="157">
        <v>0.94916719672928085</v>
      </c>
    </row>
    <row r="5725" spans="4:5" x14ac:dyDescent="0.25">
      <c r="D5725" s="155">
        <v>46086.795138888891</v>
      </c>
      <c r="E5725" s="157">
        <v>0.94523509655274907</v>
      </c>
    </row>
    <row r="5726" spans="4:5" x14ac:dyDescent="0.25">
      <c r="D5726" s="155">
        <v>46086.798611111109</v>
      </c>
      <c r="E5726" s="157">
        <v>0.94523509655274907</v>
      </c>
    </row>
    <row r="5727" spans="4:5" x14ac:dyDescent="0.25">
      <c r="D5727" s="155">
        <v>46086.802083333336</v>
      </c>
      <c r="E5727" s="157">
        <v>0.94523509655274907</v>
      </c>
    </row>
    <row r="5728" spans="4:5" x14ac:dyDescent="0.25">
      <c r="D5728" s="155">
        <v>46086.805555555555</v>
      </c>
      <c r="E5728" s="157">
        <v>0.94523509655274907</v>
      </c>
    </row>
    <row r="5729" spans="4:5" x14ac:dyDescent="0.25">
      <c r="D5729" s="155">
        <v>46086.8125</v>
      </c>
      <c r="E5729" s="157">
        <v>0.94523509655274907</v>
      </c>
    </row>
    <row r="5730" spans="4:5" x14ac:dyDescent="0.25">
      <c r="D5730" s="155">
        <v>46086.815972222219</v>
      </c>
      <c r="E5730" s="157">
        <v>0.94523509655274907</v>
      </c>
    </row>
    <row r="5731" spans="4:5" x14ac:dyDescent="0.25">
      <c r="D5731" s="155">
        <v>46086.819444444445</v>
      </c>
      <c r="E5731" s="157">
        <v>0.94523509655274907</v>
      </c>
    </row>
    <row r="5732" spans="4:5" x14ac:dyDescent="0.25">
      <c r="D5732" s="155">
        <v>46086.822916666664</v>
      </c>
      <c r="E5732" s="157">
        <v>0.94523509655274907</v>
      </c>
    </row>
    <row r="5733" spans="4:5" x14ac:dyDescent="0.25">
      <c r="D5733" s="155">
        <v>46086.826388888891</v>
      </c>
      <c r="E5733" s="157">
        <v>0.90553851381373018</v>
      </c>
    </row>
    <row r="5734" spans="4:5" x14ac:dyDescent="0.25">
      <c r="D5734" s="155">
        <v>46086.833333333336</v>
      </c>
      <c r="E5734" s="157">
        <v>0.90553851381373018</v>
      </c>
    </row>
    <row r="5735" spans="4:5" x14ac:dyDescent="0.25">
      <c r="D5735" s="155">
        <v>46086.836805555555</v>
      </c>
      <c r="E5735" s="157">
        <v>0.90553851381373018</v>
      </c>
    </row>
    <row r="5736" spans="4:5" x14ac:dyDescent="0.25">
      <c r="D5736" s="155">
        <v>46086.840277777781</v>
      </c>
      <c r="E5736" s="157">
        <v>0.90553851381373018</v>
      </c>
    </row>
    <row r="5737" spans="4:5" x14ac:dyDescent="0.25">
      <c r="D5737" s="155">
        <v>46086.84375</v>
      </c>
      <c r="E5737" s="157">
        <v>0.90553851381373018</v>
      </c>
    </row>
    <row r="5738" spans="4:5" x14ac:dyDescent="0.25">
      <c r="D5738" s="155">
        <v>46086.847222222219</v>
      </c>
      <c r="E5738" s="157">
        <v>0.90553851381373018</v>
      </c>
    </row>
    <row r="5739" spans="4:5" x14ac:dyDescent="0.25">
      <c r="D5739" s="155">
        <v>46086.854166666664</v>
      </c>
      <c r="E5739" s="157">
        <v>0.90553851381373018</v>
      </c>
    </row>
    <row r="5740" spans="4:5" x14ac:dyDescent="0.25">
      <c r="D5740" s="155">
        <v>46087.270833333336</v>
      </c>
      <c r="E5740" s="157">
        <v>0.75922893215983367</v>
      </c>
    </row>
    <row r="5741" spans="4:5" x14ac:dyDescent="0.25">
      <c r="D5741" s="155">
        <v>46087.274305555555</v>
      </c>
      <c r="E5741" s="157">
        <v>0.56568542494923857</v>
      </c>
    </row>
    <row r="5742" spans="4:5" x14ac:dyDescent="0.25">
      <c r="D5742" s="155">
        <v>46087.277777777781</v>
      </c>
      <c r="E5742" s="157">
        <v>0</v>
      </c>
    </row>
    <row r="5743" spans="4:5" x14ac:dyDescent="0.25">
      <c r="D5743" s="155">
        <v>46087.28125</v>
      </c>
      <c r="E5743" s="157">
        <v>0</v>
      </c>
    </row>
    <row r="5744" spans="4:5" x14ac:dyDescent="0.25">
      <c r="D5744" s="155">
        <v>46087.284722222219</v>
      </c>
      <c r="E5744" s="157">
        <v>0</v>
      </c>
    </row>
    <row r="5745" spans="4:5" x14ac:dyDescent="0.25">
      <c r="D5745" s="155">
        <v>46087.291666666664</v>
      </c>
      <c r="E5745" s="157">
        <v>0</v>
      </c>
    </row>
    <row r="5746" spans="4:5" x14ac:dyDescent="0.25">
      <c r="D5746" s="155">
        <v>46087.295138888891</v>
      </c>
      <c r="E5746" s="157">
        <v>0</v>
      </c>
    </row>
    <row r="5747" spans="4:5" x14ac:dyDescent="0.25">
      <c r="D5747" s="155">
        <v>46087.298611111109</v>
      </c>
      <c r="E5747" s="157">
        <v>0</v>
      </c>
    </row>
    <row r="5748" spans="4:5" x14ac:dyDescent="0.25">
      <c r="D5748" s="155">
        <v>46087.302083333336</v>
      </c>
      <c r="E5748" s="157">
        <v>0</v>
      </c>
    </row>
    <row r="5749" spans="4:5" x14ac:dyDescent="0.25">
      <c r="D5749" s="155">
        <v>46087.305555555555</v>
      </c>
      <c r="E5749" s="157">
        <v>0</v>
      </c>
    </row>
    <row r="5750" spans="4:5" x14ac:dyDescent="0.25">
      <c r="D5750" s="155">
        <v>46087.3125</v>
      </c>
      <c r="E5750" s="157">
        <v>0</v>
      </c>
    </row>
    <row r="5751" spans="4:5" x14ac:dyDescent="0.25">
      <c r="D5751" s="155">
        <v>46087.315972222219</v>
      </c>
      <c r="E5751" s="157">
        <v>0</v>
      </c>
    </row>
    <row r="5752" spans="4:5" x14ac:dyDescent="0.25">
      <c r="D5752" s="155">
        <v>46087.319444444445</v>
      </c>
      <c r="E5752" s="157">
        <v>0</v>
      </c>
    </row>
    <row r="5753" spans="4:5" x14ac:dyDescent="0.25">
      <c r="D5753" s="155">
        <v>46087.322916666664</v>
      </c>
      <c r="E5753" s="157">
        <v>0</v>
      </c>
    </row>
    <row r="5754" spans="4:5" x14ac:dyDescent="0.25">
      <c r="D5754" s="155">
        <v>46087.326388888891</v>
      </c>
      <c r="E5754" s="157">
        <v>0</v>
      </c>
    </row>
    <row r="5755" spans="4:5" x14ac:dyDescent="0.25">
      <c r="D5755" s="155">
        <v>46087.333333333336</v>
      </c>
      <c r="E5755" s="157">
        <v>0</v>
      </c>
    </row>
    <row r="5756" spans="4:5" x14ac:dyDescent="0.25">
      <c r="D5756" s="155">
        <v>46087.336805555555</v>
      </c>
      <c r="E5756" s="157">
        <v>0</v>
      </c>
    </row>
    <row r="5757" spans="4:5" x14ac:dyDescent="0.25">
      <c r="D5757" s="155">
        <v>46087.340277777781</v>
      </c>
      <c r="E5757" s="157">
        <v>0</v>
      </c>
    </row>
    <row r="5758" spans="4:5" x14ac:dyDescent="0.25">
      <c r="D5758" s="155">
        <v>46087.347222222219</v>
      </c>
      <c r="E5758" s="157">
        <v>0</v>
      </c>
    </row>
    <row r="5759" spans="4:5" x14ac:dyDescent="0.25">
      <c r="D5759" s="155">
        <v>46087.350694444445</v>
      </c>
      <c r="E5759" s="157">
        <v>0</v>
      </c>
    </row>
    <row r="5760" spans="4:5" x14ac:dyDescent="0.25">
      <c r="D5760" s="155">
        <v>46087.354166666664</v>
      </c>
      <c r="E5760" s="157">
        <v>0</v>
      </c>
    </row>
    <row r="5761" spans="4:5" x14ac:dyDescent="0.25">
      <c r="D5761" s="155">
        <v>46087.357638888891</v>
      </c>
      <c r="E5761" s="157">
        <v>0</v>
      </c>
    </row>
    <row r="5762" spans="4:5" x14ac:dyDescent="0.25">
      <c r="D5762" s="155">
        <v>46087.361111111109</v>
      </c>
      <c r="E5762" s="157">
        <v>0</v>
      </c>
    </row>
    <row r="5763" spans="4:5" x14ac:dyDescent="0.25">
      <c r="D5763" s="155">
        <v>46087.368055555555</v>
      </c>
      <c r="E5763" s="157">
        <v>0</v>
      </c>
    </row>
    <row r="5764" spans="4:5" x14ac:dyDescent="0.25">
      <c r="D5764" s="155">
        <v>46087.371527777781</v>
      </c>
      <c r="E5764" s="157">
        <v>0</v>
      </c>
    </row>
    <row r="5765" spans="4:5" x14ac:dyDescent="0.25">
      <c r="D5765" s="155">
        <v>46087.375</v>
      </c>
      <c r="E5765" s="157">
        <v>0</v>
      </c>
    </row>
    <row r="5766" spans="4:5" x14ac:dyDescent="0.25">
      <c r="D5766" s="155">
        <v>46087.378472222219</v>
      </c>
      <c r="E5766" s="157">
        <v>0</v>
      </c>
    </row>
    <row r="5767" spans="4:5" x14ac:dyDescent="0.25">
      <c r="D5767" s="155">
        <v>46087.381944444445</v>
      </c>
      <c r="E5767" s="157">
        <v>0</v>
      </c>
    </row>
    <row r="5768" spans="4:5" x14ac:dyDescent="0.25">
      <c r="D5768" s="155">
        <v>46087.385416666664</v>
      </c>
      <c r="E5768" s="157">
        <v>0.28284271247461296</v>
      </c>
    </row>
    <row r="5769" spans="4:5" x14ac:dyDescent="0.25">
      <c r="D5769" s="155">
        <v>46087.388888888891</v>
      </c>
      <c r="E5769" s="157">
        <v>0.39589732744430639</v>
      </c>
    </row>
    <row r="5770" spans="4:5" x14ac:dyDescent="0.25">
      <c r="D5770" s="155">
        <v>46087.392361111109</v>
      </c>
      <c r="E5770" s="157">
        <v>0.41649656391751649</v>
      </c>
    </row>
    <row r="5771" spans="4:5" x14ac:dyDescent="0.25">
      <c r="D5771" s="155">
        <v>46087.395833333336</v>
      </c>
      <c r="E5771" s="157">
        <v>0.69075528021351651</v>
      </c>
    </row>
    <row r="5772" spans="4:5" x14ac:dyDescent="0.25">
      <c r="D5772" s="155">
        <v>46087.399305555555</v>
      </c>
      <c r="E5772" s="157">
        <v>0.69075528021351651</v>
      </c>
    </row>
    <row r="5773" spans="4:5" x14ac:dyDescent="0.25">
      <c r="D5773" s="155">
        <v>46087.402777777781</v>
      </c>
      <c r="E5773" s="157">
        <v>0.69075528021351651</v>
      </c>
    </row>
    <row r="5774" spans="4:5" x14ac:dyDescent="0.25">
      <c r="D5774" s="155">
        <v>46087.40625</v>
      </c>
      <c r="E5774" s="157">
        <v>0.6929859968547214</v>
      </c>
    </row>
    <row r="5775" spans="4:5" x14ac:dyDescent="0.25">
      <c r="D5775" s="155">
        <v>46087.409722222219</v>
      </c>
      <c r="E5775" s="157">
        <v>0.70890833004568454</v>
      </c>
    </row>
    <row r="5776" spans="4:5" x14ac:dyDescent="0.25">
      <c r="D5776" s="155">
        <v>46087.413194444445</v>
      </c>
      <c r="E5776" s="157">
        <v>0.75247889657844447</v>
      </c>
    </row>
    <row r="5777" spans="4:5" x14ac:dyDescent="0.25">
      <c r="D5777" s="155">
        <v>46087.416666666664</v>
      </c>
      <c r="E5777" s="157">
        <v>0.75247889657844447</v>
      </c>
    </row>
    <row r="5778" spans="4:5" x14ac:dyDescent="0.25">
      <c r="D5778" s="155">
        <v>46087.420138888891</v>
      </c>
      <c r="E5778" s="157">
        <v>0.75247889657844447</v>
      </c>
    </row>
    <row r="5779" spans="4:5" x14ac:dyDescent="0.25">
      <c r="D5779" s="155">
        <v>46087.423611111109</v>
      </c>
      <c r="E5779" s="157">
        <v>0.75247889657844447</v>
      </c>
    </row>
    <row r="5780" spans="4:5" x14ac:dyDescent="0.25">
      <c r="D5780" s="155">
        <v>46087.427083333336</v>
      </c>
      <c r="E5780" s="157">
        <v>0.75247889657844447</v>
      </c>
    </row>
    <row r="5781" spans="4:5" x14ac:dyDescent="0.25">
      <c r="D5781" s="155">
        <v>46087.430555555555</v>
      </c>
      <c r="E5781" s="157">
        <v>0.75247889657844447</v>
      </c>
    </row>
    <row r="5782" spans="4:5" x14ac:dyDescent="0.25">
      <c r="D5782" s="155">
        <v>46087.434027777781</v>
      </c>
      <c r="E5782" s="157">
        <v>0.77202358005650262</v>
      </c>
    </row>
    <row r="5783" spans="4:5" x14ac:dyDescent="0.25">
      <c r="D5783" s="155">
        <v>46087.4375</v>
      </c>
      <c r="E5783" s="157">
        <v>0.77202358005650262</v>
      </c>
    </row>
    <row r="5784" spans="4:5" x14ac:dyDescent="0.25">
      <c r="D5784" s="155">
        <v>46087.440972222219</v>
      </c>
      <c r="E5784" s="157">
        <v>0.77202358005650262</v>
      </c>
    </row>
    <row r="5785" spans="4:5" x14ac:dyDescent="0.25">
      <c r="D5785" s="155">
        <v>46087.444444444445</v>
      </c>
      <c r="E5785" s="157">
        <v>1.0252426293222412</v>
      </c>
    </row>
    <row r="5786" spans="4:5" x14ac:dyDescent="0.25">
      <c r="D5786" s="155">
        <v>46087.447916666664</v>
      </c>
      <c r="E5786" s="157">
        <v>1.0252426293222412</v>
      </c>
    </row>
    <row r="5787" spans="4:5" x14ac:dyDescent="0.25">
      <c r="D5787" s="155">
        <v>46087.451388888891</v>
      </c>
      <c r="E5787" s="157">
        <v>1.0252426293222412</v>
      </c>
    </row>
    <row r="5788" spans="4:5" x14ac:dyDescent="0.25">
      <c r="D5788" s="155">
        <v>46087.454861111109</v>
      </c>
      <c r="E5788" s="157">
        <v>1.0917594861095541</v>
      </c>
    </row>
    <row r="5789" spans="4:5" x14ac:dyDescent="0.25">
      <c r="D5789" s="155">
        <v>46087.458333333336</v>
      </c>
      <c r="E5789" s="157">
        <v>1.0975854761935462</v>
      </c>
    </row>
    <row r="5790" spans="4:5" x14ac:dyDescent="0.25">
      <c r="D5790" s="155">
        <v>46087.461805555555</v>
      </c>
      <c r="E5790" s="157">
        <v>1.096422754754228</v>
      </c>
    </row>
    <row r="5791" spans="4:5" x14ac:dyDescent="0.25">
      <c r="D5791" s="155">
        <v>46087.465277777781</v>
      </c>
      <c r="E5791" s="157">
        <v>1.096422754754228</v>
      </c>
    </row>
    <row r="5792" spans="4:5" x14ac:dyDescent="0.25">
      <c r="D5792" s="155">
        <v>46087.46875</v>
      </c>
      <c r="E5792" s="157">
        <v>1.096422754754228</v>
      </c>
    </row>
    <row r="5793" spans="4:5" x14ac:dyDescent="0.25">
      <c r="D5793" s="155">
        <v>46087.472222222219</v>
      </c>
      <c r="E5793" s="157">
        <v>1.096422754754228</v>
      </c>
    </row>
    <row r="5794" spans="4:5" x14ac:dyDescent="0.25">
      <c r="D5794" s="155">
        <v>46087.475694444445</v>
      </c>
      <c r="E5794" s="157">
        <v>1.096422754754228</v>
      </c>
    </row>
    <row r="5795" spans="4:5" x14ac:dyDescent="0.25">
      <c r="D5795" s="155">
        <v>46087.479166666664</v>
      </c>
      <c r="E5795" s="157">
        <v>1.096422754754228</v>
      </c>
    </row>
    <row r="5796" spans="4:5" x14ac:dyDescent="0.25">
      <c r="D5796" s="155">
        <v>46087.482638888891</v>
      </c>
      <c r="E5796" s="157">
        <v>1.096422754754228</v>
      </c>
    </row>
    <row r="5797" spans="4:5" x14ac:dyDescent="0.25">
      <c r="D5797" s="155">
        <v>46087.486111111109</v>
      </c>
      <c r="E5797" s="157">
        <v>1.096422754754228</v>
      </c>
    </row>
    <row r="5798" spans="4:5" x14ac:dyDescent="0.25">
      <c r="D5798" s="155">
        <v>46087.489583333336</v>
      </c>
      <c r="E5798" s="157">
        <v>1.096422754754228</v>
      </c>
    </row>
    <row r="5799" spans="4:5" x14ac:dyDescent="0.25">
      <c r="D5799" s="155">
        <v>46087.493055555555</v>
      </c>
      <c r="E5799" s="157">
        <v>1.096422754754228</v>
      </c>
    </row>
    <row r="5800" spans="4:5" x14ac:dyDescent="0.25">
      <c r="D5800" s="155">
        <v>46087.496527777781</v>
      </c>
      <c r="E5800" s="157">
        <v>1.096422754754228</v>
      </c>
    </row>
    <row r="5801" spans="4:5" x14ac:dyDescent="0.25">
      <c r="D5801" s="155">
        <v>46087.5</v>
      </c>
      <c r="E5801" s="157">
        <v>1.0984683213735464</v>
      </c>
    </row>
    <row r="5802" spans="4:5" x14ac:dyDescent="0.25">
      <c r="D5802" s="155">
        <v>46087.503472222219</v>
      </c>
      <c r="E5802" s="157">
        <v>1.0984683213735464</v>
      </c>
    </row>
    <row r="5803" spans="4:5" x14ac:dyDescent="0.25">
      <c r="D5803" s="155">
        <v>46087.506944444445</v>
      </c>
      <c r="E5803" s="157">
        <v>1.0984683213735464</v>
      </c>
    </row>
    <row r="5804" spans="4:5" x14ac:dyDescent="0.25">
      <c r="D5804" s="155">
        <v>46087.510416666664</v>
      </c>
      <c r="E5804" s="157">
        <v>1.0984683213735464</v>
      </c>
    </row>
    <row r="5805" spans="4:5" x14ac:dyDescent="0.25">
      <c r="D5805" s="155">
        <v>46087.513888888891</v>
      </c>
      <c r="E5805" s="157">
        <v>1.0984683213735464</v>
      </c>
    </row>
    <row r="5806" spans="4:5" x14ac:dyDescent="0.25">
      <c r="D5806" s="155">
        <v>46087.517361111109</v>
      </c>
      <c r="E5806" s="157">
        <v>1.0984683213735464</v>
      </c>
    </row>
    <row r="5807" spans="4:5" x14ac:dyDescent="0.25">
      <c r="D5807" s="155">
        <v>46087.520833333336</v>
      </c>
      <c r="E5807" s="157">
        <v>1.0984683213735464</v>
      </c>
    </row>
    <row r="5808" spans="4:5" x14ac:dyDescent="0.25">
      <c r="D5808" s="155">
        <v>46087.524305555555</v>
      </c>
      <c r="E5808" s="157">
        <v>1.0984683213735464</v>
      </c>
    </row>
    <row r="5809" spans="4:5" x14ac:dyDescent="0.25">
      <c r="D5809" s="155">
        <v>46087.527777777781</v>
      </c>
      <c r="E5809" s="157">
        <v>1.0984683213735464</v>
      </c>
    </row>
    <row r="5810" spans="4:5" x14ac:dyDescent="0.25">
      <c r="D5810" s="155">
        <v>46087.53125</v>
      </c>
      <c r="E5810" s="157">
        <v>1.0984683213735464</v>
      </c>
    </row>
    <row r="5811" spans="4:5" x14ac:dyDescent="0.25">
      <c r="D5811" s="155">
        <v>46087.534722222219</v>
      </c>
      <c r="E5811" s="157">
        <v>1.0984683213735464</v>
      </c>
    </row>
    <row r="5812" spans="4:5" x14ac:dyDescent="0.25">
      <c r="D5812" s="155">
        <v>46087.538194444445</v>
      </c>
      <c r="E5812" s="157">
        <v>1.0984683213735464</v>
      </c>
    </row>
    <row r="5813" spans="4:5" x14ac:dyDescent="0.25">
      <c r="D5813" s="155">
        <v>46087.541666666664</v>
      </c>
      <c r="E5813" s="157">
        <v>1.0984683213735464</v>
      </c>
    </row>
    <row r="5814" spans="4:5" x14ac:dyDescent="0.25">
      <c r="D5814" s="155">
        <v>46087.545138888891</v>
      </c>
      <c r="E5814" s="157">
        <v>1.0984683213735464</v>
      </c>
    </row>
    <row r="5815" spans="4:5" x14ac:dyDescent="0.25">
      <c r="D5815" s="155">
        <v>46087.548611111109</v>
      </c>
      <c r="E5815" s="157">
        <v>1.1148807934812854</v>
      </c>
    </row>
    <row r="5816" spans="4:5" x14ac:dyDescent="0.25">
      <c r="D5816" s="155">
        <v>46087.552083333336</v>
      </c>
      <c r="E5816" s="157">
        <v>1.1148807934812854</v>
      </c>
    </row>
    <row r="5817" spans="4:5" x14ac:dyDescent="0.25">
      <c r="D5817" s="155">
        <v>46087.555555555555</v>
      </c>
      <c r="E5817" s="157">
        <v>1.1148807934812854</v>
      </c>
    </row>
    <row r="5818" spans="4:5" x14ac:dyDescent="0.25">
      <c r="D5818" s="155">
        <v>46087.559027777781</v>
      </c>
      <c r="E5818" s="157">
        <v>1.0903098230338364</v>
      </c>
    </row>
    <row r="5819" spans="4:5" x14ac:dyDescent="0.25">
      <c r="D5819" s="155">
        <v>46087.5625</v>
      </c>
      <c r="E5819" s="157">
        <v>1.0649326892593063</v>
      </c>
    </row>
    <row r="5820" spans="4:5" x14ac:dyDescent="0.25">
      <c r="D5820" s="155">
        <v>46087.565972222219</v>
      </c>
      <c r="E5820" s="157">
        <v>1.0662254614732627</v>
      </c>
    </row>
    <row r="5821" spans="4:5" x14ac:dyDescent="0.25">
      <c r="D5821" s="155">
        <v>46087.569444444445</v>
      </c>
      <c r="E5821" s="157">
        <v>0.92167770718313524</v>
      </c>
    </row>
    <row r="5822" spans="4:5" x14ac:dyDescent="0.25">
      <c r="D5822" s="155">
        <v>46087.572916666664</v>
      </c>
      <c r="E5822" s="157">
        <v>0.92167770718313524</v>
      </c>
    </row>
    <row r="5823" spans="4:5" x14ac:dyDescent="0.25">
      <c r="D5823" s="155">
        <v>46087.576388888891</v>
      </c>
      <c r="E5823" s="157">
        <v>0.92167770718313524</v>
      </c>
    </row>
    <row r="5824" spans="4:5" x14ac:dyDescent="0.25">
      <c r="D5824" s="155">
        <v>46087.579861111109</v>
      </c>
      <c r="E5824" s="157">
        <v>0.91986301109657975</v>
      </c>
    </row>
    <row r="5825" spans="4:5" x14ac:dyDescent="0.25">
      <c r="D5825" s="155">
        <v>46087.583333333336</v>
      </c>
      <c r="E5825" s="157">
        <v>0.91473203391897384</v>
      </c>
    </row>
    <row r="5826" spans="4:5" x14ac:dyDescent="0.25">
      <c r="D5826" s="155">
        <v>46087.586805555555</v>
      </c>
      <c r="E5826" s="157">
        <v>0.87738014473051629</v>
      </c>
    </row>
    <row r="5827" spans="4:5" x14ac:dyDescent="0.25">
      <c r="D5827" s="155">
        <v>46087.590277777781</v>
      </c>
      <c r="E5827" s="157">
        <v>0.87738014473051629</v>
      </c>
    </row>
    <row r="5828" spans="4:5" x14ac:dyDescent="0.25">
      <c r="D5828" s="155">
        <v>46087.59375</v>
      </c>
      <c r="E5828" s="157">
        <v>0.87738014473051629</v>
      </c>
    </row>
    <row r="5829" spans="4:5" x14ac:dyDescent="0.25">
      <c r="D5829" s="155">
        <v>46087.597222222219</v>
      </c>
      <c r="E5829" s="157">
        <v>0.87738014473051629</v>
      </c>
    </row>
    <row r="5830" spans="4:5" x14ac:dyDescent="0.25">
      <c r="D5830" s="155">
        <v>46087.600694444445</v>
      </c>
      <c r="E5830" s="157">
        <v>0.87738014473051629</v>
      </c>
    </row>
    <row r="5831" spans="4:5" x14ac:dyDescent="0.25">
      <c r="D5831" s="155">
        <v>46087.604166666664</v>
      </c>
      <c r="E5831" s="157">
        <v>0.87738014473051629</v>
      </c>
    </row>
    <row r="5832" spans="4:5" x14ac:dyDescent="0.25">
      <c r="D5832" s="155">
        <v>46087.607638888891</v>
      </c>
      <c r="E5832" s="157">
        <v>0.86165479142858159</v>
      </c>
    </row>
    <row r="5833" spans="4:5" x14ac:dyDescent="0.25">
      <c r="D5833" s="155">
        <v>46087.611111111109</v>
      </c>
      <c r="E5833" s="157">
        <v>0.87738014473051629</v>
      </c>
    </row>
    <row r="5834" spans="4:5" x14ac:dyDescent="0.25">
      <c r="D5834" s="155">
        <v>46087.614583333336</v>
      </c>
      <c r="E5834" s="157">
        <v>0.87738014473051629</v>
      </c>
    </row>
    <row r="5835" spans="4:5" x14ac:dyDescent="0.25">
      <c r="D5835" s="155">
        <v>46087.618055555555</v>
      </c>
      <c r="E5835" s="157">
        <v>0.54734983030479845</v>
      </c>
    </row>
    <row r="5836" spans="4:5" x14ac:dyDescent="0.25">
      <c r="D5836" s="155">
        <v>46087.621527777781</v>
      </c>
      <c r="E5836" s="157">
        <v>0.61078738075519967</v>
      </c>
    </row>
    <row r="5837" spans="4:5" x14ac:dyDescent="0.25">
      <c r="D5837" s="155">
        <v>46087.625</v>
      </c>
      <c r="E5837" s="157">
        <v>0.73373520219407462</v>
      </c>
    </row>
    <row r="5838" spans="4:5" x14ac:dyDescent="0.25">
      <c r="D5838" s="155">
        <v>46087.628472222219</v>
      </c>
      <c r="E5838" s="157">
        <v>0.61078738075519967</v>
      </c>
    </row>
    <row r="5839" spans="4:5" x14ac:dyDescent="0.25">
      <c r="D5839" s="155">
        <v>46087.631944444445</v>
      </c>
      <c r="E5839" s="157">
        <v>0.65939056587681422</v>
      </c>
    </row>
    <row r="5840" spans="4:5" x14ac:dyDescent="0.25">
      <c r="D5840" s="155">
        <v>46087.635416666664</v>
      </c>
      <c r="E5840" s="157">
        <v>0.65807387464462863</v>
      </c>
    </row>
    <row r="5841" spans="4:5" x14ac:dyDescent="0.25">
      <c r="D5841" s="155">
        <v>46087.638888888891</v>
      </c>
      <c r="E5841" s="157">
        <v>0.77036964358358728</v>
      </c>
    </row>
    <row r="5842" spans="4:5" x14ac:dyDescent="0.25">
      <c r="D5842" s="155">
        <v>46087.642361111109</v>
      </c>
      <c r="E5842" s="157">
        <v>0.77036964358358728</v>
      </c>
    </row>
    <row r="5843" spans="4:5" x14ac:dyDescent="0.25">
      <c r="D5843" s="155">
        <v>46087.645833333336</v>
      </c>
      <c r="E5843" s="157">
        <v>0.77036964358358728</v>
      </c>
    </row>
    <row r="5844" spans="4:5" x14ac:dyDescent="0.25">
      <c r="D5844" s="155">
        <v>46087.649305555555</v>
      </c>
      <c r="E5844" s="157">
        <v>0.77036964358358728</v>
      </c>
    </row>
    <row r="5845" spans="4:5" x14ac:dyDescent="0.25">
      <c r="D5845" s="155">
        <v>46087.652777777781</v>
      </c>
      <c r="E5845" s="157">
        <v>0.77036964358358728</v>
      </c>
    </row>
    <row r="5846" spans="4:5" x14ac:dyDescent="0.25">
      <c r="D5846" s="155">
        <v>46087.65625</v>
      </c>
      <c r="E5846" s="157">
        <v>0.7774894185250163</v>
      </c>
    </row>
    <row r="5847" spans="4:5" x14ac:dyDescent="0.25">
      <c r="D5847" s="155">
        <v>46087.659722222219</v>
      </c>
      <c r="E5847" s="157">
        <v>0.7774894185250163</v>
      </c>
    </row>
    <row r="5848" spans="4:5" x14ac:dyDescent="0.25">
      <c r="D5848" s="155">
        <v>46087.663194444445</v>
      </c>
      <c r="E5848" s="157">
        <v>0.7774894185250163</v>
      </c>
    </row>
    <row r="5849" spans="4:5" x14ac:dyDescent="0.25">
      <c r="D5849" s="155">
        <v>46087.666666666664</v>
      </c>
      <c r="E5849" s="157">
        <v>0.7774894185250163</v>
      </c>
    </row>
    <row r="5850" spans="4:5" x14ac:dyDescent="0.25">
      <c r="D5850" s="155">
        <v>46087.670138888891</v>
      </c>
      <c r="E5850" s="157">
        <v>0.7774894185250163</v>
      </c>
    </row>
    <row r="5851" spans="4:5" x14ac:dyDescent="0.25">
      <c r="D5851" s="155">
        <v>46087.673611111109</v>
      </c>
      <c r="E5851" s="157">
        <v>0.77036964358358728</v>
      </c>
    </row>
    <row r="5852" spans="4:5" x14ac:dyDescent="0.25">
      <c r="D5852" s="155">
        <v>46087.677083333336</v>
      </c>
      <c r="E5852" s="157">
        <v>0.80963584658884202</v>
      </c>
    </row>
    <row r="5853" spans="4:5" x14ac:dyDescent="0.25">
      <c r="D5853" s="155">
        <v>46087.680555555555</v>
      </c>
      <c r="E5853" s="157">
        <v>0.80963584658884202</v>
      </c>
    </row>
    <row r="5854" spans="4:5" x14ac:dyDescent="0.25">
      <c r="D5854" s="155">
        <v>46087.684027777781</v>
      </c>
      <c r="E5854" s="157">
        <v>1.0499757042864604</v>
      </c>
    </row>
    <row r="5855" spans="4:5" x14ac:dyDescent="0.25">
      <c r="D5855" s="155">
        <v>46087.6875</v>
      </c>
      <c r="E5855" s="157">
        <v>1.0499757042864604</v>
      </c>
    </row>
    <row r="5856" spans="4:5" x14ac:dyDescent="0.25">
      <c r="D5856" s="155">
        <v>46087.690972222219</v>
      </c>
      <c r="E5856" s="157">
        <v>1.100834562817635</v>
      </c>
    </row>
    <row r="5857" spans="4:5" x14ac:dyDescent="0.25">
      <c r="D5857" s="155">
        <v>46087.694444444445</v>
      </c>
      <c r="E5857" s="157">
        <v>1.1157499537009574</v>
      </c>
    </row>
    <row r="5858" spans="4:5" x14ac:dyDescent="0.25">
      <c r="D5858" s="155">
        <v>46087.697916666664</v>
      </c>
      <c r="E5858" s="157">
        <v>1.1157499537009574</v>
      </c>
    </row>
    <row r="5859" spans="4:5" x14ac:dyDescent="0.25">
      <c r="D5859" s="155">
        <v>46087.701388888891</v>
      </c>
      <c r="E5859" s="157">
        <v>1.2089800052363326</v>
      </c>
    </row>
    <row r="5860" spans="4:5" x14ac:dyDescent="0.25">
      <c r="D5860" s="155">
        <v>46087.704861111109</v>
      </c>
      <c r="E5860" s="157">
        <v>1.2089800052363326</v>
      </c>
    </row>
    <row r="5861" spans="4:5" x14ac:dyDescent="0.25">
      <c r="D5861" s="155">
        <v>46087.708333333336</v>
      </c>
      <c r="E5861" s="157">
        <v>1.2089800052363326</v>
      </c>
    </row>
    <row r="5862" spans="4:5" x14ac:dyDescent="0.25">
      <c r="D5862" s="155">
        <v>46087.711805555555</v>
      </c>
      <c r="E5862" s="157">
        <v>1.2089800052363326</v>
      </c>
    </row>
    <row r="5863" spans="4:5" x14ac:dyDescent="0.25">
      <c r="D5863" s="155">
        <v>46087.715277777781</v>
      </c>
      <c r="E5863" s="157">
        <v>1.209022205700776</v>
      </c>
    </row>
    <row r="5864" spans="4:5" x14ac:dyDescent="0.25">
      <c r="D5864" s="155">
        <v>46087.71875</v>
      </c>
      <c r="E5864" s="157">
        <v>1.209022205700776</v>
      </c>
    </row>
    <row r="5865" spans="4:5" x14ac:dyDescent="0.25">
      <c r="D5865" s="155">
        <v>46087.746527777781</v>
      </c>
      <c r="E5865" s="157">
        <v>1.1961246948852384</v>
      </c>
    </row>
    <row r="5866" spans="4:5" x14ac:dyDescent="0.25">
      <c r="D5866" s="155">
        <v>46087.75</v>
      </c>
      <c r="E5866" s="157">
        <v>1.2005100956659787</v>
      </c>
    </row>
    <row r="5867" spans="4:5" x14ac:dyDescent="0.25">
      <c r="D5867" s="155">
        <v>46090.270833333336</v>
      </c>
      <c r="E5867" s="157">
        <v>1.2003825920709437</v>
      </c>
    </row>
    <row r="5868" spans="4:5" x14ac:dyDescent="0.25">
      <c r="D5868" s="155">
        <v>46090.3125</v>
      </c>
      <c r="E5868" s="157">
        <v>1.2005100956659787</v>
      </c>
    </row>
    <row r="5869" spans="4:5" x14ac:dyDescent="0.25">
      <c r="D5869" s="155">
        <v>46090.315972222219</v>
      </c>
      <c r="E5869" s="157">
        <v>1.2005100956659787</v>
      </c>
    </row>
    <row r="5870" spans="4:5" x14ac:dyDescent="0.25">
      <c r="D5870" s="155">
        <v>46090.347222222219</v>
      </c>
      <c r="E5870" s="157">
        <v>1.1961246948852384</v>
      </c>
    </row>
    <row r="5871" spans="4:5" x14ac:dyDescent="0.25">
      <c r="D5871" s="155">
        <v>46090.350694444445</v>
      </c>
      <c r="E5871" s="157">
        <v>1.1961246948852384</v>
      </c>
    </row>
    <row r="5872" spans="4:5" x14ac:dyDescent="0.25">
      <c r="D5872" s="155">
        <v>46090.361111111109</v>
      </c>
      <c r="E5872" s="157">
        <v>2.4011264363346938</v>
      </c>
    </row>
    <row r="5873" spans="4:5" x14ac:dyDescent="0.25">
      <c r="D5873" s="155">
        <v>46090.364583333336</v>
      </c>
      <c r="E5873" s="157">
        <v>2.7109754250273226</v>
      </c>
    </row>
    <row r="5874" spans="4:5" x14ac:dyDescent="0.25">
      <c r="D5874" s="155">
        <v>46090.368055555555</v>
      </c>
      <c r="E5874" s="157">
        <v>3.0065235195270699</v>
      </c>
    </row>
    <row r="5875" spans="4:5" x14ac:dyDescent="0.25">
      <c r="D5875" s="155">
        <v>46090.371527777781</v>
      </c>
      <c r="E5875" s="157">
        <v>3.3877932134566406</v>
      </c>
    </row>
    <row r="5876" spans="4:5" x14ac:dyDescent="0.25">
      <c r="D5876" s="155">
        <v>46090.375</v>
      </c>
      <c r="E5876" s="157">
        <v>3.3877932134566406</v>
      </c>
    </row>
    <row r="5877" spans="4:5" x14ac:dyDescent="0.25">
      <c r="D5877" s="155">
        <v>46090.378472222219</v>
      </c>
      <c r="E5877" s="157">
        <v>3.3877932134566406</v>
      </c>
    </row>
    <row r="5878" spans="4:5" x14ac:dyDescent="0.25">
      <c r="D5878" s="155">
        <v>46090.381944444445</v>
      </c>
      <c r="E5878" s="157">
        <v>3.3853827444663671</v>
      </c>
    </row>
    <row r="5879" spans="4:5" x14ac:dyDescent="0.25">
      <c r="D5879" s="155">
        <v>46090.385416666664</v>
      </c>
      <c r="E5879" s="157">
        <v>3.7071910263867536</v>
      </c>
    </row>
    <row r="5880" spans="4:5" x14ac:dyDescent="0.25">
      <c r="D5880" s="155">
        <v>46090.388888888891</v>
      </c>
      <c r="E5880" s="157">
        <v>3.7071910263867536</v>
      </c>
    </row>
    <row r="5881" spans="4:5" x14ac:dyDescent="0.25">
      <c r="D5881" s="155">
        <v>46090.392361111109</v>
      </c>
      <c r="E5881" s="157">
        <v>3.7071910263867536</v>
      </c>
    </row>
    <row r="5882" spans="4:5" x14ac:dyDescent="0.25">
      <c r="D5882" s="155">
        <v>46090.395833333336</v>
      </c>
      <c r="E5882" s="157">
        <v>3.7071910263867536</v>
      </c>
    </row>
    <row r="5883" spans="4:5" x14ac:dyDescent="0.25">
      <c r="D5883" s="155">
        <v>46090.399305555555</v>
      </c>
      <c r="E5883" s="157">
        <v>3.6963302264350202</v>
      </c>
    </row>
    <row r="5884" spans="4:5" x14ac:dyDescent="0.25">
      <c r="D5884" s="155">
        <v>46090.402777777781</v>
      </c>
      <c r="E5884" s="157">
        <v>3.6963302264350202</v>
      </c>
    </row>
    <row r="5885" spans="4:5" x14ac:dyDescent="0.25">
      <c r="D5885" s="155">
        <v>46090.40625</v>
      </c>
      <c r="E5885" s="157">
        <v>3.7016819122652693</v>
      </c>
    </row>
    <row r="5886" spans="4:5" x14ac:dyDescent="0.25">
      <c r="D5886" s="155">
        <v>46090.409722222219</v>
      </c>
      <c r="E5886" s="157">
        <v>3.7065303650366603</v>
      </c>
    </row>
    <row r="5887" spans="4:5" x14ac:dyDescent="0.25">
      <c r="D5887" s="155">
        <v>46090.413194444445</v>
      </c>
      <c r="E5887" s="157">
        <v>3.7047129388366513</v>
      </c>
    </row>
    <row r="5888" spans="4:5" x14ac:dyDescent="0.25">
      <c r="D5888" s="155">
        <v>46090.416666666664</v>
      </c>
      <c r="E5888" s="157">
        <v>3.7256008966093437</v>
      </c>
    </row>
    <row r="5889" spans="4:5" x14ac:dyDescent="0.25">
      <c r="D5889" s="155">
        <v>46090.420138888891</v>
      </c>
      <c r="E5889" s="157">
        <v>3.8182697224619173</v>
      </c>
    </row>
    <row r="5890" spans="4:5" x14ac:dyDescent="0.25">
      <c r="D5890" s="155">
        <v>46090.423611111109</v>
      </c>
      <c r="E5890" s="157">
        <v>3.8182697224619173</v>
      </c>
    </row>
    <row r="5891" spans="4:5" x14ac:dyDescent="0.25">
      <c r="D5891" s="155">
        <v>46090.427083333336</v>
      </c>
      <c r="E5891" s="157">
        <v>3.8149009669656064</v>
      </c>
    </row>
    <row r="5892" spans="4:5" x14ac:dyDescent="0.25">
      <c r="D5892" s="155">
        <v>46090.430555555555</v>
      </c>
      <c r="E5892" s="157">
        <v>3.8387923271013591</v>
      </c>
    </row>
    <row r="5893" spans="4:5" x14ac:dyDescent="0.25">
      <c r="D5893" s="155">
        <v>46090.434027777781</v>
      </c>
      <c r="E5893" s="157">
        <v>3.8362396554279004</v>
      </c>
    </row>
    <row r="5894" spans="4:5" x14ac:dyDescent="0.25">
      <c r="D5894" s="155">
        <v>46090.4375</v>
      </c>
      <c r="E5894" s="157">
        <v>3.8455380982778142</v>
      </c>
    </row>
    <row r="5895" spans="4:5" x14ac:dyDescent="0.25">
      <c r="D5895" s="155">
        <v>46090.440972222219</v>
      </c>
      <c r="E5895" s="157">
        <v>3.8547082263388126</v>
      </c>
    </row>
    <row r="5896" spans="4:5" x14ac:dyDescent="0.25">
      <c r="D5896" s="155">
        <v>46090.444444444445</v>
      </c>
      <c r="E5896" s="157">
        <v>4.0693478392409181</v>
      </c>
    </row>
    <row r="5897" spans="4:5" x14ac:dyDescent="0.25">
      <c r="D5897" s="155">
        <v>46090.447916666664</v>
      </c>
      <c r="E5897" s="157">
        <v>4.0693478392409181</v>
      </c>
    </row>
    <row r="5898" spans="4:5" x14ac:dyDescent="0.25">
      <c r="D5898" s="155">
        <v>46090.451388888891</v>
      </c>
      <c r="E5898" s="157">
        <v>4.0693478392409181</v>
      </c>
    </row>
    <row r="5899" spans="4:5" x14ac:dyDescent="0.25">
      <c r="D5899" s="155">
        <v>46090.454861111109</v>
      </c>
      <c r="E5899" s="157">
        <v>4.0693478392409181</v>
      </c>
    </row>
    <row r="5900" spans="4:5" x14ac:dyDescent="0.25">
      <c r="D5900" s="155">
        <v>46090.458333333336</v>
      </c>
      <c r="E5900" s="157">
        <v>4.0693478392409181</v>
      </c>
    </row>
    <row r="5901" spans="4:5" x14ac:dyDescent="0.25">
      <c r="D5901" s="155">
        <v>46090.461805555555</v>
      </c>
      <c r="E5901" s="157">
        <v>4.0693478392409181</v>
      </c>
    </row>
    <row r="5902" spans="4:5" x14ac:dyDescent="0.25">
      <c r="D5902" s="155">
        <v>46090.465277777781</v>
      </c>
      <c r="E5902" s="157">
        <v>4.0695484380697513</v>
      </c>
    </row>
    <row r="5903" spans="4:5" x14ac:dyDescent="0.25">
      <c r="D5903" s="155">
        <v>46090.46875</v>
      </c>
      <c r="E5903" s="157">
        <v>4.0695484380697513</v>
      </c>
    </row>
    <row r="5904" spans="4:5" x14ac:dyDescent="0.25">
      <c r="D5904" s="155">
        <v>46090.472222222219</v>
      </c>
      <c r="E5904" s="157">
        <v>4.0304959941902556</v>
      </c>
    </row>
    <row r="5905" spans="4:5" x14ac:dyDescent="0.25">
      <c r="D5905" s="155">
        <v>46090.475694444445</v>
      </c>
      <c r="E5905" s="157">
        <v>4.0304959941902556</v>
      </c>
    </row>
    <row r="5906" spans="4:5" x14ac:dyDescent="0.25">
      <c r="D5906" s="155">
        <v>46090.479166666664</v>
      </c>
      <c r="E5906" s="157">
        <v>4.0110052686709521</v>
      </c>
    </row>
    <row r="5907" spans="4:5" x14ac:dyDescent="0.25">
      <c r="D5907" s="155">
        <v>46090.482638888891</v>
      </c>
      <c r="E5907" s="157">
        <v>4.0233502132893584</v>
      </c>
    </row>
    <row r="5908" spans="4:5" x14ac:dyDescent="0.25">
      <c r="D5908" s="155">
        <v>46090.486111111109</v>
      </c>
      <c r="E5908" s="157">
        <v>4.0211684767449576</v>
      </c>
    </row>
    <row r="5909" spans="4:5" x14ac:dyDescent="0.25">
      <c r="D5909" s="155">
        <v>46090.489583333336</v>
      </c>
      <c r="E5909" s="157">
        <v>3.9833838553139111</v>
      </c>
    </row>
    <row r="5910" spans="4:5" x14ac:dyDescent="0.25">
      <c r="D5910" s="155">
        <v>46090.493055555555</v>
      </c>
      <c r="E5910" s="157">
        <v>3.9833838553139111</v>
      </c>
    </row>
    <row r="5911" spans="4:5" x14ac:dyDescent="0.25">
      <c r="D5911" s="155">
        <v>46090.496527777781</v>
      </c>
      <c r="E5911" s="157">
        <v>3.9833838553139111</v>
      </c>
    </row>
    <row r="5912" spans="4:5" x14ac:dyDescent="0.25">
      <c r="D5912" s="155">
        <v>46090.5</v>
      </c>
      <c r="E5912" s="157">
        <v>3.9831789171105907</v>
      </c>
    </row>
    <row r="5913" spans="4:5" x14ac:dyDescent="0.25">
      <c r="D5913" s="155">
        <v>46090.503472222219</v>
      </c>
      <c r="E5913" s="157">
        <v>3.9851894175656901</v>
      </c>
    </row>
    <row r="5914" spans="4:5" x14ac:dyDescent="0.25">
      <c r="D5914" s="155">
        <v>46090.506944444445</v>
      </c>
      <c r="E5914" s="157">
        <v>3.9851894175656901</v>
      </c>
    </row>
    <row r="5915" spans="4:5" x14ac:dyDescent="0.25">
      <c r="D5915" s="155">
        <v>46090.510416666664</v>
      </c>
      <c r="E5915" s="157">
        <v>3.9851894175656901</v>
      </c>
    </row>
    <row r="5916" spans="4:5" x14ac:dyDescent="0.25">
      <c r="D5916" s="155">
        <v>46090.513888888891</v>
      </c>
      <c r="E5916" s="157">
        <v>3.9818978143696313</v>
      </c>
    </row>
    <row r="5917" spans="4:5" x14ac:dyDescent="0.25">
      <c r="D5917" s="155">
        <v>46090.517361111109</v>
      </c>
      <c r="E5917" s="157">
        <v>3.983908961339969</v>
      </c>
    </row>
    <row r="5918" spans="4:5" x14ac:dyDescent="0.25">
      <c r="D5918" s="155">
        <v>46090.520833333336</v>
      </c>
      <c r="E5918" s="157">
        <v>3.983908961339969</v>
      </c>
    </row>
    <row r="5919" spans="4:5" x14ac:dyDescent="0.25">
      <c r="D5919" s="155">
        <v>46090.524305555555</v>
      </c>
      <c r="E5919" s="157">
        <v>3.983908961339969</v>
      </c>
    </row>
    <row r="5920" spans="4:5" x14ac:dyDescent="0.25">
      <c r="D5920" s="155">
        <v>46090.527777777781</v>
      </c>
      <c r="E5920" s="157">
        <v>3.983908961339969</v>
      </c>
    </row>
    <row r="5921" spans="4:5" x14ac:dyDescent="0.25">
      <c r="D5921" s="155">
        <v>46090.53125</v>
      </c>
      <c r="E5921" s="157">
        <v>3.983908961339969</v>
      </c>
    </row>
    <row r="5922" spans="4:5" x14ac:dyDescent="0.25">
      <c r="D5922" s="155">
        <v>46090.534722222219</v>
      </c>
      <c r="E5922" s="157">
        <v>3.4378000796665149</v>
      </c>
    </row>
    <row r="5923" spans="4:5" x14ac:dyDescent="0.25">
      <c r="D5923" s="155">
        <v>46090.538194444445</v>
      </c>
      <c r="E5923" s="157">
        <v>3.2166657854850587</v>
      </c>
    </row>
    <row r="5924" spans="4:5" x14ac:dyDescent="0.25">
      <c r="D5924" s="155">
        <v>46090.541666666664</v>
      </c>
      <c r="E5924" s="157">
        <v>2.9102212553519058</v>
      </c>
    </row>
    <row r="5925" spans="4:5" x14ac:dyDescent="0.25">
      <c r="D5925" s="155">
        <v>46090.545138888891</v>
      </c>
      <c r="E5925" s="157">
        <v>2.3703956442341227</v>
      </c>
    </row>
    <row r="5926" spans="4:5" x14ac:dyDescent="0.25">
      <c r="D5926" s="155">
        <v>46090.548611111109</v>
      </c>
      <c r="E5926" s="157">
        <v>2.3703956442341227</v>
      </c>
    </row>
    <row r="5927" spans="4:5" x14ac:dyDescent="0.25">
      <c r="D5927" s="155">
        <v>46090.552083333336</v>
      </c>
      <c r="E5927" s="157">
        <v>2.3703956442341227</v>
      </c>
    </row>
    <row r="5928" spans="4:5" x14ac:dyDescent="0.25">
      <c r="D5928" s="155">
        <v>46090.555555555555</v>
      </c>
      <c r="E5928" s="157">
        <v>2.3538071635682738</v>
      </c>
    </row>
    <row r="5929" spans="4:5" x14ac:dyDescent="0.25">
      <c r="D5929" s="155">
        <v>46090.559027777781</v>
      </c>
      <c r="E5929" s="157">
        <v>1.5977024320018112</v>
      </c>
    </row>
    <row r="5930" spans="4:5" x14ac:dyDescent="0.25">
      <c r="D5930" s="155">
        <v>46090.5625</v>
      </c>
      <c r="E5930" s="157">
        <v>1.5977024320018112</v>
      </c>
    </row>
    <row r="5931" spans="4:5" x14ac:dyDescent="0.25">
      <c r="D5931" s="155">
        <v>46090.565972222219</v>
      </c>
      <c r="E5931" s="157">
        <v>1.5977024320018112</v>
      </c>
    </row>
    <row r="5932" spans="4:5" x14ac:dyDescent="0.25">
      <c r="D5932" s="155">
        <v>46090.569444444445</v>
      </c>
      <c r="E5932" s="157">
        <v>1.5977024320018112</v>
      </c>
    </row>
    <row r="5933" spans="4:5" x14ac:dyDescent="0.25">
      <c r="D5933" s="155">
        <v>46090.572916666664</v>
      </c>
      <c r="E5933" s="157">
        <v>1.5977024320018112</v>
      </c>
    </row>
    <row r="5934" spans="4:5" x14ac:dyDescent="0.25">
      <c r="D5934" s="155">
        <v>46090.576388888891</v>
      </c>
      <c r="E5934" s="157">
        <v>1.5977024320018112</v>
      </c>
    </row>
    <row r="5935" spans="4:5" x14ac:dyDescent="0.25">
      <c r="D5935" s="155">
        <v>46090.579861111109</v>
      </c>
      <c r="E5935" s="157">
        <v>1.5977024320018112</v>
      </c>
    </row>
    <row r="5936" spans="4:5" x14ac:dyDescent="0.25">
      <c r="D5936" s="155">
        <v>46090.583333333336</v>
      </c>
      <c r="E5936" s="157">
        <v>1.5977024320018112</v>
      </c>
    </row>
    <row r="5937" spans="4:5" x14ac:dyDescent="0.25">
      <c r="D5937" s="155">
        <v>46090.586805555555</v>
      </c>
      <c r="E5937" s="157">
        <v>1.5977024320018112</v>
      </c>
    </row>
    <row r="5938" spans="4:5" x14ac:dyDescent="0.25">
      <c r="D5938" s="155">
        <v>46090.590277777781</v>
      </c>
      <c r="E5938" s="157">
        <v>1.44593024925627</v>
      </c>
    </row>
    <row r="5939" spans="4:5" x14ac:dyDescent="0.25">
      <c r="D5939" s="155">
        <v>46090.59375</v>
      </c>
      <c r="E5939" s="157">
        <v>1.3138197931906819</v>
      </c>
    </row>
    <row r="5940" spans="4:5" x14ac:dyDescent="0.25">
      <c r="D5940" s="155">
        <v>46090.597222222219</v>
      </c>
      <c r="E5940" s="157">
        <v>1.476896912379442</v>
      </c>
    </row>
    <row r="5941" spans="4:5" x14ac:dyDescent="0.25">
      <c r="D5941" s="155">
        <v>46090.600694444445</v>
      </c>
      <c r="E5941" s="157">
        <v>1.476896912379442</v>
      </c>
    </row>
    <row r="5942" spans="4:5" x14ac:dyDescent="0.25">
      <c r="D5942" s="155">
        <v>46090.604166666664</v>
      </c>
      <c r="E5942" s="157">
        <v>1.4574229422693568</v>
      </c>
    </row>
    <row r="5943" spans="4:5" x14ac:dyDescent="0.25">
      <c r="D5943" s="155">
        <v>46090.607638888891</v>
      </c>
      <c r="E5943" s="157">
        <v>1.5660948442621507</v>
      </c>
    </row>
    <row r="5944" spans="4:5" x14ac:dyDescent="0.25">
      <c r="D5944" s="155">
        <v>46090.611111111109</v>
      </c>
      <c r="E5944" s="157">
        <v>1.5799767500226858</v>
      </c>
    </row>
    <row r="5945" spans="4:5" x14ac:dyDescent="0.25">
      <c r="D5945" s="155">
        <v>46090.614583333336</v>
      </c>
      <c r="E5945" s="157">
        <v>1.705214092728774</v>
      </c>
    </row>
    <row r="5946" spans="4:5" x14ac:dyDescent="0.25">
      <c r="D5946" s="155">
        <v>46090.618055555555</v>
      </c>
      <c r="E5946" s="157">
        <v>1.3211003453367862</v>
      </c>
    </row>
    <row r="5947" spans="4:5" x14ac:dyDescent="0.25">
      <c r="D5947" s="155">
        <v>46090.621527777781</v>
      </c>
      <c r="E5947" s="157">
        <v>1.3211003453367862</v>
      </c>
    </row>
    <row r="5948" spans="4:5" x14ac:dyDescent="0.25">
      <c r="D5948" s="155">
        <v>46090.625</v>
      </c>
      <c r="E5948" s="157">
        <v>1.3211003453367862</v>
      </c>
    </row>
    <row r="5949" spans="4:5" x14ac:dyDescent="0.25">
      <c r="D5949" s="155">
        <v>46090.628472222219</v>
      </c>
      <c r="E5949" s="157">
        <v>1.3211003453367862</v>
      </c>
    </row>
    <row r="5950" spans="4:5" x14ac:dyDescent="0.25">
      <c r="D5950" s="155">
        <v>46090.631944444445</v>
      </c>
      <c r="E5950" s="157">
        <v>1.3211003453367862</v>
      </c>
    </row>
    <row r="5951" spans="4:5" x14ac:dyDescent="0.25">
      <c r="D5951" s="155">
        <v>46090.635416666664</v>
      </c>
      <c r="E5951" s="157">
        <v>1.3211003453367862</v>
      </c>
    </row>
    <row r="5952" spans="4:5" x14ac:dyDescent="0.25">
      <c r="D5952" s="155">
        <v>46090.638888888891</v>
      </c>
      <c r="E5952" s="157">
        <v>1.3211003453367862</v>
      </c>
    </row>
    <row r="5953" spans="4:5" x14ac:dyDescent="0.25">
      <c r="D5953" s="155">
        <v>46090.642361111109</v>
      </c>
      <c r="E5953" s="157">
        <v>1.3211003453367862</v>
      </c>
    </row>
    <row r="5954" spans="4:5" x14ac:dyDescent="0.25">
      <c r="D5954" s="155">
        <v>46090.645833333336</v>
      </c>
      <c r="E5954" s="157">
        <v>1.3211003453367862</v>
      </c>
    </row>
    <row r="5955" spans="4:5" x14ac:dyDescent="0.25">
      <c r="D5955" s="155">
        <v>46090.649305555555</v>
      </c>
      <c r="E5955" s="157">
        <v>1.3211003453367862</v>
      </c>
    </row>
    <row r="5956" spans="4:5" x14ac:dyDescent="0.25">
      <c r="D5956" s="155">
        <v>46090.652777777781</v>
      </c>
      <c r="E5956" s="157">
        <v>1.3211003453367862</v>
      </c>
    </row>
    <row r="5957" spans="4:5" x14ac:dyDescent="0.25">
      <c r="D5957" s="155">
        <v>46090.65625</v>
      </c>
      <c r="E5957" s="157">
        <v>1.3131983079178733</v>
      </c>
    </row>
    <row r="5958" spans="4:5" x14ac:dyDescent="0.25">
      <c r="D5958" s="155">
        <v>46090.659722222219</v>
      </c>
      <c r="E5958" s="157">
        <v>1.3032142367771979</v>
      </c>
    </row>
    <row r="5959" spans="4:5" x14ac:dyDescent="0.25">
      <c r="D5959" s="155">
        <v>46090.663194444445</v>
      </c>
      <c r="E5959" s="157">
        <v>1.3282257614838617</v>
      </c>
    </row>
    <row r="5960" spans="4:5" x14ac:dyDescent="0.25">
      <c r="D5960" s="155">
        <v>46090.666666666664</v>
      </c>
      <c r="E5960" s="157">
        <v>1.3520958787401591</v>
      </c>
    </row>
    <row r="5961" spans="4:5" x14ac:dyDescent="0.25">
      <c r="D5961" s="155">
        <v>46090.670138888891</v>
      </c>
      <c r="E5961" s="157">
        <v>1.3520958787401591</v>
      </c>
    </row>
    <row r="5962" spans="4:5" x14ac:dyDescent="0.25">
      <c r="D5962" s="155">
        <v>46090.673611111109</v>
      </c>
      <c r="E5962" s="157">
        <v>1.3122655281331317</v>
      </c>
    </row>
    <row r="5963" spans="4:5" x14ac:dyDescent="0.25">
      <c r="D5963" s="155">
        <v>46090.677083333336</v>
      </c>
      <c r="E5963" s="157">
        <v>1.3122655281331317</v>
      </c>
    </row>
    <row r="5964" spans="4:5" x14ac:dyDescent="0.25">
      <c r="D5964" s="155">
        <v>46090.680555555555</v>
      </c>
      <c r="E5964" s="157">
        <v>1.3122655281331317</v>
      </c>
    </row>
    <row r="5965" spans="4:5" x14ac:dyDescent="0.25">
      <c r="D5965" s="155">
        <v>46090.684027777781</v>
      </c>
      <c r="E5965" s="157">
        <v>1.3122655281331317</v>
      </c>
    </row>
    <row r="5966" spans="4:5" x14ac:dyDescent="0.25">
      <c r="D5966" s="155">
        <v>46090.6875</v>
      </c>
      <c r="E5966" s="157">
        <v>1.4685825458167285</v>
      </c>
    </row>
    <row r="5967" spans="4:5" x14ac:dyDescent="0.25">
      <c r="D5967" s="155">
        <v>46090.690972222219</v>
      </c>
      <c r="E5967" s="157">
        <v>1.4685825458167285</v>
      </c>
    </row>
    <row r="5968" spans="4:5" x14ac:dyDescent="0.25">
      <c r="D5968" s="155">
        <v>46090.694444444445</v>
      </c>
      <c r="E5968" s="157">
        <v>1.4685825458167285</v>
      </c>
    </row>
    <row r="5969" spans="4:5" x14ac:dyDescent="0.25">
      <c r="D5969" s="155">
        <v>46090.697916666664</v>
      </c>
      <c r="E5969" s="157">
        <v>1.4685825458167285</v>
      </c>
    </row>
    <row r="5970" spans="4:5" x14ac:dyDescent="0.25">
      <c r="D5970" s="155">
        <v>46090.701388888891</v>
      </c>
      <c r="E5970" s="157">
        <v>1.8164778657431222</v>
      </c>
    </row>
    <row r="5971" spans="4:5" x14ac:dyDescent="0.25">
      <c r="D5971" s="155">
        <v>46090.704861111109</v>
      </c>
      <c r="E5971" s="157">
        <v>1.8164778657431222</v>
      </c>
    </row>
    <row r="5972" spans="4:5" x14ac:dyDescent="0.25">
      <c r="D5972" s="155">
        <v>46090.708333333336</v>
      </c>
      <c r="E5972" s="157">
        <v>1.8145950242521913</v>
      </c>
    </row>
    <row r="5973" spans="4:5" x14ac:dyDescent="0.25">
      <c r="D5973" s="155">
        <v>46090.711805555555</v>
      </c>
      <c r="E5973" s="157">
        <v>1.8048969669276089</v>
      </c>
    </row>
    <row r="5974" spans="4:5" x14ac:dyDescent="0.25">
      <c r="D5974" s="155">
        <v>46090.71875</v>
      </c>
      <c r="E5974" s="157">
        <v>1.8048969669276089</v>
      </c>
    </row>
    <row r="5975" spans="4:5" x14ac:dyDescent="0.25">
      <c r="D5975" s="155">
        <v>46090.722222222219</v>
      </c>
      <c r="E5975" s="157">
        <v>1.8048969669276089</v>
      </c>
    </row>
    <row r="5976" spans="4:5" x14ac:dyDescent="0.25">
      <c r="D5976" s="155">
        <v>46090.725694444445</v>
      </c>
      <c r="E5976" s="157">
        <v>1.8048969669276089</v>
      </c>
    </row>
    <row r="5977" spans="4:5" x14ac:dyDescent="0.25">
      <c r="D5977" s="155">
        <v>46090.729166666664</v>
      </c>
      <c r="E5977" s="157">
        <v>1.8048969669276089</v>
      </c>
    </row>
    <row r="5978" spans="4:5" x14ac:dyDescent="0.25">
      <c r="D5978" s="155">
        <v>46090.732638888891</v>
      </c>
      <c r="E5978" s="157">
        <v>1.8048969669276089</v>
      </c>
    </row>
    <row r="5979" spans="4:5" x14ac:dyDescent="0.25">
      <c r="D5979" s="155">
        <v>46090.739583333336</v>
      </c>
      <c r="E5979" s="157">
        <v>1.8048969669276089</v>
      </c>
    </row>
    <row r="5980" spans="4:5" x14ac:dyDescent="0.25">
      <c r="D5980" s="155">
        <v>46090.743055555555</v>
      </c>
      <c r="E5980" s="157">
        <v>1.8031718086273876</v>
      </c>
    </row>
    <row r="5981" spans="4:5" x14ac:dyDescent="0.25">
      <c r="D5981" s="155">
        <v>46091.270833333336</v>
      </c>
      <c r="E5981" s="157">
        <v>1.8031718086273876</v>
      </c>
    </row>
    <row r="5982" spans="4:5" x14ac:dyDescent="0.25">
      <c r="D5982" s="155">
        <v>46091.274305555555</v>
      </c>
      <c r="E5982" s="157">
        <v>1.8031718086273876</v>
      </c>
    </row>
    <row r="5983" spans="4:5" x14ac:dyDescent="0.25">
      <c r="D5983" s="155">
        <v>46091.28125</v>
      </c>
      <c r="E5983" s="157">
        <v>1.8031718086273876</v>
      </c>
    </row>
    <row r="5984" spans="4:5" x14ac:dyDescent="0.25">
      <c r="D5984" s="155">
        <v>46091.284722222219</v>
      </c>
      <c r="E5984" s="157">
        <v>1.8031718086273876</v>
      </c>
    </row>
    <row r="5985" spans="4:5" x14ac:dyDescent="0.25">
      <c r="D5985" s="155">
        <v>46091.288194444445</v>
      </c>
      <c r="E5985" s="157">
        <v>1.8031718086273876</v>
      </c>
    </row>
    <row r="5986" spans="4:5" x14ac:dyDescent="0.25">
      <c r="D5986" s="155">
        <v>46091.291666666664</v>
      </c>
      <c r="E5986" s="157">
        <v>1.8031718086273876</v>
      </c>
    </row>
    <row r="5987" spans="4:5" x14ac:dyDescent="0.25">
      <c r="D5987" s="155">
        <v>46091.295138888891</v>
      </c>
      <c r="E5987" s="157">
        <v>1.8023793797564986</v>
      </c>
    </row>
    <row r="5988" spans="4:5" x14ac:dyDescent="0.25">
      <c r="D5988" s="155">
        <v>46091.302083333336</v>
      </c>
      <c r="E5988" s="157">
        <v>1.8023793797564986</v>
      </c>
    </row>
    <row r="5989" spans="4:5" x14ac:dyDescent="0.25">
      <c r="D5989" s="155">
        <v>46091.305555555555</v>
      </c>
      <c r="E5989" s="157">
        <v>1.8023793797564986</v>
      </c>
    </row>
    <row r="5990" spans="4:5" x14ac:dyDescent="0.25">
      <c r="D5990" s="155">
        <v>46091.309027777781</v>
      </c>
      <c r="E5990" s="157">
        <v>1.6871664447365271</v>
      </c>
    </row>
    <row r="5991" spans="4:5" x14ac:dyDescent="0.25">
      <c r="D5991" s="155">
        <v>46091.3125</v>
      </c>
      <c r="E5991" s="157">
        <v>1.6871664447365271</v>
      </c>
    </row>
    <row r="5992" spans="4:5" x14ac:dyDescent="0.25">
      <c r="D5992" s="155">
        <v>46091.315972222219</v>
      </c>
      <c r="E5992" s="157">
        <v>1.6871664447365271</v>
      </c>
    </row>
    <row r="5993" spans="4:5" x14ac:dyDescent="0.25">
      <c r="D5993" s="155">
        <v>46091.322916666664</v>
      </c>
      <c r="E5993" s="157">
        <v>1.5569462523327708</v>
      </c>
    </row>
    <row r="5994" spans="4:5" x14ac:dyDescent="0.25">
      <c r="D5994" s="155">
        <v>46091.326388888891</v>
      </c>
      <c r="E5994" s="157">
        <v>1.5400768599955887</v>
      </c>
    </row>
    <row r="5995" spans="4:5" x14ac:dyDescent="0.25">
      <c r="D5995" s="155">
        <v>46091.329861111109</v>
      </c>
      <c r="E5995" s="157">
        <v>1.385935181215417</v>
      </c>
    </row>
    <row r="5996" spans="4:5" x14ac:dyDescent="0.25">
      <c r="D5996" s="155">
        <v>46091.333333333336</v>
      </c>
      <c r="E5996" s="157">
        <v>1.385935181215417</v>
      </c>
    </row>
    <row r="5997" spans="4:5" x14ac:dyDescent="0.25">
      <c r="D5997" s="155">
        <v>46091.34375</v>
      </c>
      <c r="E5997" s="157">
        <v>1.4214106244380298</v>
      </c>
    </row>
    <row r="5998" spans="4:5" x14ac:dyDescent="0.25">
      <c r="D5998" s="155">
        <v>46091.347222222219</v>
      </c>
      <c r="E5998" s="157">
        <v>1.5191297186352521</v>
      </c>
    </row>
    <row r="5999" spans="4:5" x14ac:dyDescent="0.25">
      <c r="D5999" s="155">
        <v>46091.350694444445</v>
      </c>
      <c r="E5999" s="157">
        <v>1.5378224732340469</v>
      </c>
    </row>
    <row r="6000" spans="4:5" x14ac:dyDescent="0.25">
      <c r="D6000" s="155">
        <v>46091.354166666664</v>
      </c>
      <c r="E6000" s="157">
        <v>1.5378224732340469</v>
      </c>
    </row>
    <row r="6001" spans="4:5" x14ac:dyDescent="0.25">
      <c r="D6001" s="155">
        <v>46091.357638888891</v>
      </c>
      <c r="E6001" s="157">
        <v>1.6225452416572235</v>
      </c>
    </row>
    <row r="6002" spans="4:5" x14ac:dyDescent="0.25">
      <c r="D6002" s="155">
        <v>46091.361111111109</v>
      </c>
      <c r="E6002" s="157">
        <v>1.6215701637358697</v>
      </c>
    </row>
    <row r="6003" spans="4:5" x14ac:dyDescent="0.25">
      <c r="D6003" s="155">
        <v>46091.364583333336</v>
      </c>
      <c r="E6003" s="157">
        <v>2.0677306894471612</v>
      </c>
    </row>
    <row r="6004" spans="4:5" x14ac:dyDescent="0.25">
      <c r="D6004" s="155">
        <v>46091.368055555555</v>
      </c>
      <c r="E6004" s="157">
        <v>2.3150792290404869</v>
      </c>
    </row>
    <row r="6005" spans="4:5" x14ac:dyDescent="0.25">
      <c r="D6005" s="155">
        <v>46091.371527777781</v>
      </c>
      <c r="E6005" s="157">
        <v>2.3189547258211323</v>
      </c>
    </row>
    <row r="6006" spans="4:5" x14ac:dyDescent="0.25">
      <c r="D6006" s="155">
        <v>46091.375</v>
      </c>
      <c r="E6006" s="157">
        <v>2.3162249370869992</v>
      </c>
    </row>
    <row r="6007" spans="4:5" x14ac:dyDescent="0.25">
      <c r="D6007" s="155">
        <v>46091.378472222219</v>
      </c>
      <c r="E6007" s="157">
        <v>2.7891187987372268</v>
      </c>
    </row>
    <row r="6008" spans="4:5" x14ac:dyDescent="0.25">
      <c r="D6008" s="155">
        <v>46091.381944444445</v>
      </c>
      <c r="E6008" s="157">
        <v>2.7932864120229137</v>
      </c>
    </row>
    <row r="6009" spans="4:5" x14ac:dyDescent="0.25">
      <c r="D6009" s="155">
        <v>46091.385416666664</v>
      </c>
      <c r="E6009" s="157">
        <v>2.773213710790118</v>
      </c>
    </row>
    <row r="6010" spans="4:5" x14ac:dyDescent="0.25">
      <c r="D6010" s="155">
        <v>46091.388888888891</v>
      </c>
      <c r="E6010" s="157">
        <v>2.752661050173606</v>
      </c>
    </row>
    <row r="6011" spans="4:5" x14ac:dyDescent="0.25">
      <c r="D6011" s="155">
        <v>46091.392361111109</v>
      </c>
      <c r="E6011" s="157">
        <v>2.752661050173606</v>
      </c>
    </row>
    <row r="6012" spans="4:5" x14ac:dyDescent="0.25">
      <c r="D6012" s="155">
        <v>46091.395833333336</v>
      </c>
      <c r="E6012" s="157">
        <v>2.752661050173606</v>
      </c>
    </row>
    <row r="6013" spans="4:5" x14ac:dyDescent="0.25">
      <c r="D6013" s="155">
        <v>46091.399305555555</v>
      </c>
      <c r="E6013" s="157">
        <v>2.752661050173606</v>
      </c>
    </row>
    <row r="6014" spans="4:5" x14ac:dyDescent="0.25">
      <c r="D6014" s="155">
        <v>46091.402777777781</v>
      </c>
      <c r="E6014" s="157">
        <v>2.752661050173606</v>
      </c>
    </row>
    <row r="6015" spans="4:5" x14ac:dyDescent="0.25">
      <c r="D6015" s="155">
        <v>46091.40625</v>
      </c>
      <c r="E6015" s="157">
        <v>2.752661050173606</v>
      </c>
    </row>
    <row r="6016" spans="4:5" x14ac:dyDescent="0.25">
      <c r="D6016" s="155">
        <v>46091.409722222219</v>
      </c>
      <c r="E6016" s="157">
        <v>2.6991306234506296</v>
      </c>
    </row>
    <row r="6017" spans="4:5" x14ac:dyDescent="0.25">
      <c r="D6017" s="155">
        <v>46091.413194444445</v>
      </c>
      <c r="E6017" s="157">
        <v>2.8272724289949709</v>
      </c>
    </row>
    <row r="6018" spans="4:5" x14ac:dyDescent="0.25">
      <c r="D6018" s="155">
        <v>46091.416666666664</v>
      </c>
      <c r="E6018" s="157">
        <v>2.8272724289949709</v>
      </c>
    </row>
    <row r="6019" spans="4:5" x14ac:dyDescent="0.25">
      <c r="D6019" s="155">
        <v>46091.420138888891</v>
      </c>
      <c r="E6019" s="157">
        <v>2.8272724289949709</v>
      </c>
    </row>
    <row r="6020" spans="4:5" x14ac:dyDescent="0.25">
      <c r="D6020" s="155">
        <v>46091.423611111109</v>
      </c>
      <c r="E6020" s="157">
        <v>2.6384906012834772</v>
      </c>
    </row>
    <row r="6021" spans="4:5" x14ac:dyDescent="0.25">
      <c r="D6021" s="155">
        <v>46091.427083333336</v>
      </c>
      <c r="E6021" s="157">
        <v>2.6481414352757877</v>
      </c>
    </row>
    <row r="6022" spans="4:5" x14ac:dyDescent="0.25">
      <c r="D6022" s="155">
        <v>46091.430555555555</v>
      </c>
      <c r="E6022" s="157">
        <v>3.0529510648029778</v>
      </c>
    </row>
    <row r="6023" spans="4:5" x14ac:dyDescent="0.25">
      <c r="D6023" s="155">
        <v>46091.434027777781</v>
      </c>
      <c r="E6023" s="157">
        <v>3.0529510648029778</v>
      </c>
    </row>
    <row r="6024" spans="4:5" x14ac:dyDescent="0.25">
      <c r="D6024" s="155">
        <v>46091.4375</v>
      </c>
      <c r="E6024" s="157">
        <v>3.0529510648029778</v>
      </c>
    </row>
    <row r="6025" spans="4:5" x14ac:dyDescent="0.25">
      <c r="D6025" s="155">
        <v>46091.440972222219</v>
      </c>
      <c r="E6025" s="157">
        <v>3.0529510648029778</v>
      </c>
    </row>
    <row r="6026" spans="4:5" x14ac:dyDescent="0.25">
      <c r="D6026" s="155">
        <v>46091.444444444445</v>
      </c>
      <c r="E6026" s="157">
        <v>3.0529510648029778</v>
      </c>
    </row>
    <row r="6027" spans="4:5" x14ac:dyDescent="0.25">
      <c r="D6027" s="155">
        <v>46091.447916666664</v>
      </c>
      <c r="E6027" s="157">
        <v>3.0529510648029778</v>
      </c>
    </row>
    <row r="6028" spans="4:5" x14ac:dyDescent="0.25">
      <c r="D6028" s="155">
        <v>46091.451388888891</v>
      </c>
      <c r="E6028" s="157">
        <v>3.0717441698321748</v>
      </c>
    </row>
    <row r="6029" spans="4:5" x14ac:dyDescent="0.25">
      <c r="D6029" s="155">
        <v>46091.454861111109</v>
      </c>
      <c r="E6029" s="157">
        <v>3.0717441698321748</v>
      </c>
    </row>
    <row r="6030" spans="4:5" x14ac:dyDescent="0.25">
      <c r="D6030" s="155">
        <v>46091.458333333336</v>
      </c>
      <c r="E6030" s="157">
        <v>3.0728568107856629</v>
      </c>
    </row>
    <row r="6031" spans="4:5" x14ac:dyDescent="0.25">
      <c r="D6031" s="155">
        <v>46091.461805555555</v>
      </c>
      <c r="E6031" s="157">
        <v>3.0728568107856629</v>
      </c>
    </row>
    <row r="6032" spans="4:5" x14ac:dyDescent="0.25">
      <c r="D6032" s="155">
        <v>46091.465277777781</v>
      </c>
      <c r="E6032" s="157">
        <v>3.0728568107856629</v>
      </c>
    </row>
    <row r="6033" spans="4:5" x14ac:dyDescent="0.25">
      <c r="D6033" s="155">
        <v>46091.46875</v>
      </c>
      <c r="E6033" s="157">
        <v>3.0728568107856629</v>
      </c>
    </row>
    <row r="6034" spans="4:5" x14ac:dyDescent="0.25">
      <c r="D6034" s="155">
        <v>46091.472222222219</v>
      </c>
      <c r="E6034" s="157">
        <v>3.0728568107856629</v>
      </c>
    </row>
    <row r="6035" spans="4:5" x14ac:dyDescent="0.25">
      <c r="D6035" s="155">
        <v>46091.475694444445</v>
      </c>
      <c r="E6035" s="157">
        <v>3.0728568107856629</v>
      </c>
    </row>
    <row r="6036" spans="4:5" x14ac:dyDescent="0.25">
      <c r="D6036" s="155">
        <v>46091.479166666664</v>
      </c>
      <c r="E6036" s="157">
        <v>3.0728568107856629</v>
      </c>
    </row>
    <row r="6037" spans="4:5" x14ac:dyDescent="0.25">
      <c r="D6037" s="155">
        <v>46091.482638888891</v>
      </c>
      <c r="E6037" s="157">
        <v>3.0733216757197703</v>
      </c>
    </row>
    <row r="6038" spans="4:5" x14ac:dyDescent="0.25">
      <c r="D6038" s="155">
        <v>46091.486111111109</v>
      </c>
      <c r="E6038" s="157">
        <v>3.0937065808126114</v>
      </c>
    </row>
    <row r="6039" spans="4:5" x14ac:dyDescent="0.25">
      <c r="D6039" s="155">
        <v>46091.489583333336</v>
      </c>
      <c r="E6039" s="157">
        <v>3.0937065808126114</v>
      </c>
    </row>
    <row r="6040" spans="4:5" x14ac:dyDescent="0.25">
      <c r="D6040" s="155">
        <v>46091.493055555555</v>
      </c>
      <c r="E6040" s="157">
        <v>3.0937065808126114</v>
      </c>
    </row>
    <row r="6041" spans="4:5" x14ac:dyDescent="0.25">
      <c r="D6041" s="155">
        <v>46091.496527777781</v>
      </c>
      <c r="E6041" s="157">
        <v>3.0937065808126114</v>
      </c>
    </row>
    <row r="6042" spans="4:5" x14ac:dyDescent="0.25">
      <c r="D6042" s="155">
        <v>46091.5</v>
      </c>
      <c r="E6042" s="157">
        <v>3.0937065808126114</v>
      </c>
    </row>
    <row r="6043" spans="4:5" x14ac:dyDescent="0.25">
      <c r="D6043" s="155">
        <v>46091.503472222219</v>
      </c>
      <c r="E6043" s="157">
        <v>3.0937065808126114</v>
      </c>
    </row>
    <row r="6044" spans="4:5" x14ac:dyDescent="0.25">
      <c r="D6044" s="155">
        <v>46091.506944444445</v>
      </c>
      <c r="E6044" s="157">
        <v>3.0937065808126114</v>
      </c>
    </row>
    <row r="6045" spans="4:5" x14ac:dyDescent="0.25">
      <c r="D6045" s="155">
        <v>46091.510416666664</v>
      </c>
      <c r="E6045" s="157">
        <v>3.0937065808126114</v>
      </c>
    </row>
    <row r="6046" spans="4:5" x14ac:dyDescent="0.25">
      <c r="D6046" s="155">
        <v>46091.513888888891</v>
      </c>
      <c r="E6046" s="157">
        <v>3.0937065808126114</v>
      </c>
    </row>
    <row r="6047" spans="4:5" x14ac:dyDescent="0.25">
      <c r="D6047" s="155">
        <v>46091.517361111109</v>
      </c>
      <c r="E6047" s="157">
        <v>3.073321675719769</v>
      </c>
    </row>
    <row r="6048" spans="4:5" x14ac:dyDescent="0.25">
      <c r="D6048" s="155">
        <v>46091.520833333336</v>
      </c>
      <c r="E6048" s="157">
        <v>3.0337556706807725</v>
      </c>
    </row>
    <row r="6049" spans="4:5" x14ac:dyDescent="0.25">
      <c r="D6049" s="155">
        <v>46091.524305555555</v>
      </c>
      <c r="E6049" s="157">
        <v>3.0264817588636936</v>
      </c>
    </row>
    <row r="6050" spans="4:5" x14ac:dyDescent="0.25">
      <c r="D6050" s="155">
        <v>46091.527777777781</v>
      </c>
      <c r="E6050" s="157">
        <v>3.0264817588636936</v>
      </c>
    </row>
    <row r="6051" spans="4:5" x14ac:dyDescent="0.25">
      <c r="D6051" s="155">
        <v>46091.53125</v>
      </c>
      <c r="E6051" s="157">
        <v>2.9850819562809776</v>
      </c>
    </row>
    <row r="6052" spans="4:5" x14ac:dyDescent="0.25">
      <c r="D6052" s="155">
        <v>46091.534722222219</v>
      </c>
      <c r="E6052" s="157">
        <v>2.9850819562809776</v>
      </c>
    </row>
    <row r="6053" spans="4:5" x14ac:dyDescent="0.25">
      <c r="D6053" s="155">
        <v>46091.538194444445</v>
      </c>
      <c r="E6053" s="157">
        <v>2.6772663487297654</v>
      </c>
    </row>
    <row r="6054" spans="4:5" x14ac:dyDescent="0.25">
      <c r="D6054" s="155">
        <v>46091.541666666664</v>
      </c>
      <c r="E6054" s="157">
        <v>2.4472443895207543</v>
      </c>
    </row>
    <row r="6055" spans="4:5" x14ac:dyDescent="0.25">
      <c r="D6055" s="155">
        <v>46091.545138888891</v>
      </c>
      <c r="E6055" s="157">
        <v>2.4311960607310721</v>
      </c>
    </row>
    <row r="6056" spans="4:5" x14ac:dyDescent="0.25">
      <c r="D6056" s="155">
        <v>46091.548611111109</v>
      </c>
      <c r="E6056" s="157">
        <v>2.4260701404804039</v>
      </c>
    </row>
    <row r="6057" spans="4:5" x14ac:dyDescent="0.25">
      <c r="D6057" s="155">
        <v>46091.552083333336</v>
      </c>
      <c r="E6057" s="157">
        <v>1.6970863386452415</v>
      </c>
    </row>
    <row r="6058" spans="4:5" x14ac:dyDescent="0.25">
      <c r="D6058" s="155">
        <v>46091.555555555555</v>
      </c>
      <c r="E6058" s="157">
        <v>1.7109789535794482</v>
      </c>
    </row>
    <row r="6059" spans="4:5" x14ac:dyDescent="0.25">
      <c r="D6059" s="155">
        <v>46091.559027777781</v>
      </c>
      <c r="E6059" s="157">
        <v>1.7109789535794482</v>
      </c>
    </row>
    <row r="6060" spans="4:5" x14ac:dyDescent="0.25">
      <c r="D6060" s="155">
        <v>46091.5625</v>
      </c>
      <c r="E6060" s="157">
        <v>1.7109789535794482</v>
      </c>
    </row>
    <row r="6061" spans="4:5" x14ac:dyDescent="0.25">
      <c r="D6061" s="155">
        <v>46091.565972222219</v>
      </c>
      <c r="E6061" s="157">
        <v>1.7115752381704854</v>
      </c>
    </row>
    <row r="6062" spans="4:5" x14ac:dyDescent="0.25">
      <c r="D6062" s="155">
        <v>46091.569444444445</v>
      </c>
      <c r="E6062" s="157">
        <v>1.7115752381704854</v>
      </c>
    </row>
    <row r="6063" spans="4:5" x14ac:dyDescent="0.25">
      <c r="D6063" s="155">
        <v>46091.572916666664</v>
      </c>
      <c r="E6063" s="157">
        <v>1.77927410101159</v>
      </c>
    </row>
    <row r="6064" spans="4:5" x14ac:dyDescent="0.25">
      <c r="D6064" s="155">
        <v>46091.576388888891</v>
      </c>
      <c r="E6064" s="157">
        <v>1.77927410101159</v>
      </c>
    </row>
    <row r="6065" spans="4:5" x14ac:dyDescent="0.25">
      <c r="D6065" s="155">
        <v>46091.579861111109</v>
      </c>
      <c r="E6065" s="157">
        <v>1.77927410101159</v>
      </c>
    </row>
    <row r="6066" spans="4:5" x14ac:dyDescent="0.25">
      <c r="D6066" s="155">
        <v>46091.583333333336</v>
      </c>
      <c r="E6066" s="157">
        <v>1.77927410101159</v>
      </c>
    </row>
    <row r="6067" spans="4:5" x14ac:dyDescent="0.25">
      <c r="D6067" s="155">
        <v>46091.586805555555</v>
      </c>
      <c r="E6067" s="157">
        <v>1.6827152498996585</v>
      </c>
    </row>
    <row r="6068" spans="4:5" x14ac:dyDescent="0.25">
      <c r="D6068" s="155">
        <v>46091.590277777781</v>
      </c>
      <c r="E6068" s="157">
        <v>1.6827152498996585</v>
      </c>
    </row>
    <row r="6069" spans="4:5" x14ac:dyDescent="0.25">
      <c r="D6069" s="155">
        <v>46091.59375</v>
      </c>
      <c r="E6069" s="157">
        <v>1.6827152498996585</v>
      </c>
    </row>
    <row r="6070" spans="4:5" x14ac:dyDescent="0.25">
      <c r="D6070" s="155">
        <v>46091.597222222219</v>
      </c>
      <c r="E6070" s="157">
        <v>1.6827152498996585</v>
      </c>
    </row>
    <row r="6071" spans="4:5" x14ac:dyDescent="0.25">
      <c r="D6071" s="155">
        <v>46091.600694444445</v>
      </c>
      <c r="E6071" s="157">
        <v>1.6796804846792195</v>
      </c>
    </row>
    <row r="6072" spans="4:5" x14ac:dyDescent="0.25">
      <c r="D6072" s="155">
        <v>46091.604166666664</v>
      </c>
      <c r="E6072" s="157">
        <v>0.91523388334593336</v>
      </c>
    </row>
    <row r="6073" spans="4:5" x14ac:dyDescent="0.25">
      <c r="D6073" s="155">
        <v>46091.607638888891</v>
      </c>
      <c r="E6073" s="157">
        <v>0.91523388334593336</v>
      </c>
    </row>
    <row r="6074" spans="4:5" x14ac:dyDescent="0.25">
      <c r="D6074" s="155">
        <v>46091.611111111109</v>
      </c>
      <c r="E6074" s="157">
        <v>0.9175166127617882</v>
      </c>
    </row>
    <row r="6075" spans="4:5" x14ac:dyDescent="0.25">
      <c r="D6075" s="155">
        <v>46091.614583333336</v>
      </c>
      <c r="E6075" s="157">
        <v>0.9175166127617882</v>
      </c>
    </row>
    <row r="6076" spans="4:5" x14ac:dyDescent="0.25">
      <c r="D6076" s="155">
        <v>46091.618055555555</v>
      </c>
      <c r="E6076" s="157">
        <v>0.91968273145177593</v>
      </c>
    </row>
    <row r="6077" spans="4:5" x14ac:dyDescent="0.25">
      <c r="D6077" s="155">
        <v>46091.621527777781</v>
      </c>
      <c r="E6077" s="157">
        <v>0.91968273145177593</v>
      </c>
    </row>
    <row r="6078" spans="4:5" x14ac:dyDescent="0.25">
      <c r="D6078" s="155">
        <v>46091.625</v>
      </c>
      <c r="E6078" s="157">
        <v>0.80692158787554258</v>
      </c>
    </row>
    <row r="6079" spans="4:5" x14ac:dyDescent="0.25">
      <c r="D6079" s="155">
        <v>46091.628472222219</v>
      </c>
      <c r="E6079" s="157">
        <v>0.80692158787554258</v>
      </c>
    </row>
    <row r="6080" spans="4:5" x14ac:dyDescent="0.25">
      <c r="D6080" s="155">
        <v>46091.631944444445</v>
      </c>
      <c r="E6080" s="157">
        <v>0.80692158787554258</v>
      </c>
    </row>
    <row r="6081" spans="4:5" x14ac:dyDescent="0.25">
      <c r="D6081" s="155">
        <v>46091.635416666664</v>
      </c>
      <c r="E6081" s="157">
        <v>0.80692158787554258</v>
      </c>
    </row>
    <row r="6082" spans="4:5" x14ac:dyDescent="0.25">
      <c r="D6082" s="155">
        <v>46091.638888888891</v>
      </c>
      <c r="E6082" s="157">
        <v>0.80692158787554258</v>
      </c>
    </row>
    <row r="6083" spans="4:5" x14ac:dyDescent="0.25">
      <c r="D6083" s="155">
        <v>46091.642361111109</v>
      </c>
      <c r="E6083" s="157">
        <v>0.80692158787554258</v>
      </c>
    </row>
    <row r="6084" spans="4:5" x14ac:dyDescent="0.25">
      <c r="D6084" s="155">
        <v>46091.645833333336</v>
      </c>
      <c r="E6084" s="157">
        <v>0.80692158787554258</v>
      </c>
    </row>
    <row r="6085" spans="4:5" x14ac:dyDescent="0.25">
      <c r="D6085" s="155">
        <v>46091.649305555555</v>
      </c>
      <c r="E6085" s="157">
        <v>0.80692158787554258</v>
      </c>
    </row>
    <row r="6086" spans="4:5" x14ac:dyDescent="0.25">
      <c r="D6086" s="155">
        <v>46091.652777777781</v>
      </c>
      <c r="E6086" s="157">
        <v>0.80692158787554258</v>
      </c>
    </row>
    <row r="6087" spans="4:5" x14ac:dyDescent="0.25">
      <c r="D6087" s="155">
        <v>46091.65625</v>
      </c>
      <c r="E6087" s="157">
        <v>0.80692158787554258</v>
      </c>
    </row>
    <row r="6088" spans="4:5" x14ac:dyDescent="0.25">
      <c r="D6088" s="155">
        <v>46091.659722222219</v>
      </c>
      <c r="E6088" s="157">
        <v>0.87604165402784273</v>
      </c>
    </row>
    <row r="6089" spans="4:5" x14ac:dyDescent="0.25">
      <c r="D6089" s="155">
        <v>46091.663194444445</v>
      </c>
      <c r="E6089" s="157">
        <v>0.88784306390400425</v>
      </c>
    </row>
    <row r="6090" spans="4:5" x14ac:dyDescent="0.25">
      <c r="D6090" s="155">
        <v>46091.666666666664</v>
      </c>
      <c r="E6090" s="157">
        <v>0.88784306390400425</v>
      </c>
    </row>
    <row r="6091" spans="4:5" x14ac:dyDescent="0.25">
      <c r="D6091" s="155">
        <v>46091.670138888891</v>
      </c>
      <c r="E6091" s="157">
        <v>0.88784306390400425</v>
      </c>
    </row>
    <row r="6092" spans="4:5" x14ac:dyDescent="0.25">
      <c r="D6092" s="155">
        <v>46091.673611111109</v>
      </c>
      <c r="E6092" s="157">
        <v>0.91283366837691082</v>
      </c>
    </row>
    <row r="6093" spans="4:5" x14ac:dyDescent="0.25">
      <c r="D6093" s="155">
        <v>46091.677083333336</v>
      </c>
      <c r="E6093" s="157">
        <v>0.91283366837691082</v>
      </c>
    </row>
    <row r="6094" spans="4:5" x14ac:dyDescent="0.25">
      <c r="D6094" s="155">
        <v>46091.680555555555</v>
      </c>
      <c r="E6094" s="157">
        <v>0.91283366837691082</v>
      </c>
    </row>
    <row r="6095" spans="4:5" x14ac:dyDescent="0.25">
      <c r="D6095" s="155">
        <v>46091.684027777781</v>
      </c>
      <c r="E6095" s="157">
        <v>0.93617763882105931</v>
      </c>
    </row>
    <row r="6096" spans="4:5" x14ac:dyDescent="0.25">
      <c r="D6096" s="155">
        <v>46091.6875</v>
      </c>
      <c r="E6096" s="157">
        <v>0.94550494014401432</v>
      </c>
    </row>
    <row r="6097" spans="4:5" x14ac:dyDescent="0.25">
      <c r="D6097" s="155">
        <v>46091.690972222219</v>
      </c>
      <c r="E6097" s="157">
        <v>0.94550494014401432</v>
      </c>
    </row>
    <row r="6098" spans="4:5" x14ac:dyDescent="0.25">
      <c r="D6098" s="155">
        <v>46091.694444444445</v>
      </c>
      <c r="E6098" s="157">
        <v>1.041045392960406</v>
      </c>
    </row>
    <row r="6099" spans="4:5" x14ac:dyDescent="0.25">
      <c r="D6099" s="155">
        <v>46091.697916666664</v>
      </c>
      <c r="E6099" s="157">
        <v>1.041045392960406</v>
      </c>
    </row>
    <row r="6100" spans="4:5" x14ac:dyDescent="0.25">
      <c r="D6100" s="155">
        <v>46091.701388888891</v>
      </c>
      <c r="E6100" s="157">
        <v>1.041045392960406</v>
      </c>
    </row>
    <row r="6101" spans="4:5" x14ac:dyDescent="0.25">
      <c r="D6101" s="155">
        <v>46091.704861111109</v>
      </c>
      <c r="E6101" s="157">
        <v>1.0383464091073495</v>
      </c>
    </row>
    <row r="6102" spans="4:5" x14ac:dyDescent="0.25">
      <c r="D6102" s="155">
        <v>46091.711805555555</v>
      </c>
      <c r="E6102" s="157">
        <v>1.0361329203202809</v>
      </c>
    </row>
    <row r="6103" spans="4:5" x14ac:dyDescent="0.25">
      <c r="D6103" s="155">
        <v>46091.715277777781</v>
      </c>
      <c r="E6103" s="157">
        <v>1.0361329203202809</v>
      </c>
    </row>
    <row r="6104" spans="4:5" x14ac:dyDescent="0.25">
      <c r="D6104" s="155">
        <v>46091.71875</v>
      </c>
      <c r="E6104" s="157">
        <v>0.98303206499906803</v>
      </c>
    </row>
    <row r="6105" spans="4:5" x14ac:dyDescent="0.25">
      <c r="D6105" s="155">
        <v>46091.722222222219</v>
      </c>
      <c r="E6105" s="157">
        <v>0.97603947728792939</v>
      </c>
    </row>
    <row r="6106" spans="4:5" x14ac:dyDescent="0.25">
      <c r="D6106" s="155">
        <v>46091.725694444445</v>
      </c>
      <c r="E6106" s="157">
        <v>0.97603947728792939</v>
      </c>
    </row>
    <row r="6107" spans="4:5" x14ac:dyDescent="0.25">
      <c r="D6107" s="155">
        <v>46091.732638888891</v>
      </c>
      <c r="E6107" s="157">
        <v>0.92890104040051058</v>
      </c>
    </row>
    <row r="6108" spans="4:5" x14ac:dyDescent="0.25">
      <c r="D6108" s="155">
        <v>46091.736111111109</v>
      </c>
      <c r="E6108" s="157">
        <v>0.87738014473052151</v>
      </c>
    </row>
    <row r="6109" spans="4:5" x14ac:dyDescent="0.25">
      <c r="D6109" s="155">
        <v>46091.739583333336</v>
      </c>
      <c r="E6109" s="157">
        <v>0.87738014473052151</v>
      </c>
    </row>
    <row r="6110" spans="4:5" x14ac:dyDescent="0.25">
      <c r="D6110" s="155">
        <v>46091.746527777781</v>
      </c>
      <c r="E6110" s="157">
        <v>0.91473203391898239</v>
      </c>
    </row>
    <row r="6111" spans="4:5" x14ac:dyDescent="0.25">
      <c r="D6111" s="155">
        <v>46091.753472222219</v>
      </c>
      <c r="E6111" s="157">
        <v>0.9516902257112333</v>
      </c>
    </row>
    <row r="6112" spans="4:5" x14ac:dyDescent="0.25">
      <c r="D6112" s="155">
        <v>46091.756944444445</v>
      </c>
      <c r="E6112" s="157">
        <v>0.98540367777032434</v>
      </c>
    </row>
    <row r="6113" spans="4:5" x14ac:dyDescent="0.25">
      <c r="D6113" s="155">
        <v>46091.760416666664</v>
      </c>
      <c r="E6113" s="157">
        <v>0.90034007180507769</v>
      </c>
    </row>
    <row r="6114" spans="4:5" x14ac:dyDescent="0.25">
      <c r="D6114" s="155">
        <v>46092.270833333336</v>
      </c>
      <c r="E6114" s="157">
        <v>0.9302731659385447</v>
      </c>
    </row>
    <row r="6115" spans="4:5" x14ac:dyDescent="0.25">
      <c r="D6115" s="155">
        <v>46092.274305555555</v>
      </c>
      <c r="E6115" s="157">
        <v>0.9302731659385447</v>
      </c>
    </row>
    <row r="6116" spans="4:5" x14ac:dyDescent="0.25">
      <c r="D6116" s="155">
        <v>46092.28125</v>
      </c>
      <c r="E6116" s="157">
        <v>0.9302731659385447</v>
      </c>
    </row>
    <row r="6117" spans="4:5" x14ac:dyDescent="0.25">
      <c r="D6117" s="155">
        <v>46092.284722222219</v>
      </c>
      <c r="E6117" s="157">
        <v>0.8903679587905422</v>
      </c>
    </row>
    <row r="6118" spans="4:5" x14ac:dyDescent="0.25">
      <c r="D6118" s="155">
        <v>46092.288194444445</v>
      </c>
      <c r="E6118" s="157">
        <v>0.8903679587905422</v>
      </c>
    </row>
    <row r="6119" spans="4:5" x14ac:dyDescent="0.25">
      <c r="D6119" s="155">
        <v>46092.291666666664</v>
      </c>
      <c r="E6119" s="157">
        <v>0.8903679587905422</v>
      </c>
    </row>
    <row r="6120" spans="4:5" x14ac:dyDescent="0.25">
      <c r="D6120" s="155">
        <v>46092.295138888891</v>
      </c>
      <c r="E6120" s="157">
        <v>0.8903679587905422</v>
      </c>
    </row>
    <row r="6121" spans="4:5" x14ac:dyDescent="0.25">
      <c r="D6121" s="155">
        <v>46092.302083333336</v>
      </c>
      <c r="E6121" s="157">
        <v>0.8903679587905422</v>
      </c>
    </row>
    <row r="6122" spans="4:5" x14ac:dyDescent="0.25">
      <c r="D6122" s="155">
        <v>46092.305555555555</v>
      </c>
      <c r="E6122" s="157">
        <v>0.8903679587905422</v>
      </c>
    </row>
    <row r="6123" spans="4:5" x14ac:dyDescent="0.25">
      <c r="D6123" s="155">
        <v>46092.309027777781</v>
      </c>
      <c r="E6123" s="157">
        <v>0.8903679587905422</v>
      </c>
    </row>
    <row r="6124" spans="4:5" x14ac:dyDescent="0.25">
      <c r="D6124" s="155">
        <v>46092.3125</v>
      </c>
      <c r="E6124" s="157">
        <v>0.90807039194916905</v>
      </c>
    </row>
    <row r="6125" spans="4:5" x14ac:dyDescent="0.25">
      <c r="D6125" s="155">
        <v>46092.315972222219</v>
      </c>
      <c r="E6125" s="157">
        <v>0.90807039194916905</v>
      </c>
    </row>
    <row r="6126" spans="4:5" x14ac:dyDescent="0.25">
      <c r="D6126" s="155">
        <v>46092.322916666664</v>
      </c>
      <c r="E6126" s="157">
        <v>0.90373375165342529</v>
      </c>
    </row>
    <row r="6127" spans="4:5" x14ac:dyDescent="0.25">
      <c r="D6127" s="155">
        <v>46092.326388888891</v>
      </c>
      <c r="E6127" s="157">
        <v>0.90373375165342529</v>
      </c>
    </row>
    <row r="6128" spans="4:5" x14ac:dyDescent="0.25">
      <c r="D6128" s="155">
        <v>46092.329861111109</v>
      </c>
      <c r="E6128" s="157">
        <v>0.90373375165342529</v>
      </c>
    </row>
    <row r="6129" spans="4:5" x14ac:dyDescent="0.25">
      <c r="D6129" s="155">
        <v>46092.333333333336</v>
      </c>
      <c r="E6129" s="157">
        <v>0.90373375165342529</v>
      </c>
    </row>
    <row r="6130" spans="4:5" x14ac:dyDescent="0.25">
      <c r="D6130" s="155">
        <v>46092.340277777781</v>
      </c>
      <c r="E6130" s="157">
        <v>0.90373375165342529</v>
      </c>
    </row>
    <row r="6131" spans="4:5" x14ac:dyDescent="0.25">
      <c r="D6131" s="155">
        <v>46092.34375</v>
      </c>
      <c r="E6131" s="157">
        <v>0.90373375165342529</v>
      </c>
    </row>
    <row r="6132" spans="4:5" x14ac:dyDescent="0.25">
      <c r="D6132" s="155">
        <v>46092.347222222219</v>
      </c>
      <c r="E6132" s="157">
        <v>0.90373375165342529</v>
      </c>
    </row>
    <row r="6133" spans="4:5" x14ac:dyDescent="0.25">
      <c r="D6133" s="155">
        <v>46092.350694444445</v>
      </c>
      <c r="E6133" s="157">
        <v>0.90373375165342529</v>
      </c>
    </row>
    <row r="6134" spans="4:5" x14ac:dyDescent="0.25">
      <c r="D6134" s="155">
        <v>46092.354166666664</v>
      </c>
      <c r="E6134" s="157">
        <v>0.95297600458046705</v>
      </c>
    </row>
    <row r="6135" spans="4:5" x14ac:dyDescent="0.25">
      <c r="D6135" s="155">
        <v>46092.357638888891</v>
      </c>
      <c r="E6135" s="157">
        <v>0.95297600458046705</v>
      </c>
    </row>
    <row r="6136" spans="4:5" x14ac:dyDescent="0.25">
      <c r="D6136" s="155">
        <v>46092.361111111109</v>
      </c>
      <c r="E6136" s="157">
        <v>0.95297600458046705</v>
      </c>
    </row>
    <row r="6137" spans="4:5" x14ac:dyDescent="0.25">
      <c r="D6137" s="155">
        <v>46092.364583333336</v>
      </c>
      <c r="E6137" s="157">
        <v>0.95297600458046705</v>
      </c>
    </row>
    <row r="6138" spans="4:5" x14ac:dyDescent="0.25">
      <c r="D6138" s="155">
        <v>46092.368055555555</v>
      </c>
      <c r="E6138" s="157">
        <v>0.85618994650125446</v>
      </c>
    </row>
    <row r="6139" spans="4:5" x14ac:dyDescent="0.25">
      <c r="D6139" s="155">
        <v>46092.371527777781</v>
      </c>
      <c r="E6139" s="157">
        <v>0.8449127475783722</v>
      </c>
    </row>
    <row r="6140" spans="4:5" x14ac:dyDescent="0.25">
      <c r="D6140" s="155">
        <v>46092.375</v>
      </c>
      <c r="E6140" s="157">
        <v>0.8449127475783722</v>
      </c>
    </row>
    <row r="6141" spans="4:5" x14ac:dyDescent="0.25">
      <c r="D6141" s="155">
        <v>46092.378472222219</v>
      </c>
      <c r="E6141" s="157">
        <v>0.94674523004463185</v>
      </c>
    </row>
    <row r="6142" spans="4:5" x14ac:dyDescent="0.25">
      <c r="D6142" s="155">
        <v>46092.381944444445</v>
      </c>
      <c r="E6142" s="157">
        <v>0.92034820384816896</v>
      </c>
    </row>
    <row r="6143" spans="4:5" x14ac:dyDescent="0.25">
      <c r="D6143" s="155">
        <v>46092.385416666664</v>
      </c>
      <c r="E6143" s="157">
        <v>1.0091924433700072</v>
      </c>
    </row>
    <row r="6144" spans="4:5" x14ac:dyDescent="0.25">
      <c r="D6144" s="155">
        <v>46092.388888888891</v>
      </c>
      <c r="E6144" s="157">
        <v>1.0091924433700072</v>
      </c>
    </row>
    <row r="6145" spans="4:5" x14ac:dyDescent="0.25">
      <c r="D6145" s="155">
        <v>46092.392361111109</v>
      </c>
      <c r="E6145" s="157">
        <v>1.1214058232451725</v>
      </c>
    </row>
    <row r="6146" spans="4:5" x14ac:dyDescent="0.25">
      <c r="D6146" s="155">
        <v>46092.395833333336</v>
      </c>
      <c r="E6146" s="157">
        <v>1.1338934190276924</v>
      </c>
    </row>
    <row r="6147" spans="4:5" x14ac:dyDescent="0.25">
      <c r="D6147" s="155">
        <v>46092.399305555555</v>
      </c>
      <c r="E6147" s="157">
        <v>1.1338934190276924</v>
      </c>
    </row>
    <row r="6148" spans="4:5" x14ac:dyDescent="0.25">
      <c r="D6148" s="155">
        <v>46092.402777777781</v>
      </c>
      <c r="E6148" s="157">
        <v>1.0654116766848147</v>
      </c>
    </row>
    <row r="6149" spans="4:5" x14ac:dyDescent="0.25">
      <c r="D6149" s="155">
        <v>46092.40625</v>
      </c>
      <c r="E6149" s="157">
        <v>1.0654116766848147</v>
      </c>
    </row>
    <row r="6150" spans="4:5" x14ac:dyDescent="0.25">
      <c r="D6150" s="155">
        <v>46092.409722222219</v>
      </c>
      <c r="E6150" s="157">
        <v>1.0654116766848147</v>
      </c>
    </row>
    <row r="6151" spans="4:5" x14ac:dyDescent="0.25">
      <c r="D6151" s="155">
        <v>46092.413194444445</v>
      </c>
      <c r="E6151" s="157">
        <v>1.0654116766848147</v>
      </c>
    </row>
    <row r="6152" spans="4:5" x14ac:dyDescent="0.25">
      <c r="D6152" s="155">
        <v>46092.416666666664</v>
      </c>
      <c r="E6152" s="157">
        <v>1.0654116766848147</v>
      </c>
    </row>
    <row r="6153" spans="4:5" x14ac:dyDescent="0.25">
      <c r="D6153" s="155">
        <v>46092.420138888891</v>
      </c>
      <c r="E6153" s="157">
        <v>1.0654116766848147</v>
      </c>
    </row>
    <row r="6154" spans="4:5" x14ac:dyDescent="0.25">
      <c r="D6154" s="155">
        <v>46092.423611111109</v>
      </c>
      <c r="E6154" s="157">
        <v>1.0654116766848147</v>
      </c>
    </row>
    <row r="6155" spans="4:5" x14ac:dyDescent="0.25">
      <c r="D6155" s="155">
        <v>46092.427083333336</v>
      </c>
      <c r="E6155" s="157">
        <v>1.0654116766848147</v>
      </c>
    </row>
    <row r="6156" spans="4:5" x14ac:dyDescent="0.25">
      <c r="D6156" s="155">
        <v>46092.430555555555</v>
      </c>
      <c r="E6156" s="157">
        <v>1.0654116766848147</v>
      </c>
    </row>
    <row r="6157" spans="4:5" x14ac:dyDescent="0.25">
      <c r="D6157" s="155">
        <v>46092.434027777781</v>
      </c>
      <c r="E6157" s="157">
        <v>1.0654116766848147</v>
      </c>
    </row>
    <row r="6158" spans="4:5" x14ac:dyDescent="0.25">
      <c r="D6158" s="155">
        <v>46092.4375</v>
      </c>
      <c r="E6158" s="157">
        <v>1.0654116766848147</v>
      </c>
    </row>
    <row r="6159" spans="4:5" x14ac:dyDescent="0.25">
      <c r="D6159" s="155">
        <v>46092.440972222219</v>
      </c>
      <c r="E6159" s="157">
        <v>1.0654116766848147</v>
      </c>
    </row>
    <row r="6160" spans="4:5" x14ac:dyDescent="0.25">
      <c r="D6160" s="155">
        <v>46092.444444444445</v>
      </c>
      <c r="E6160" s="157">
        <v>1.015994536382554</v>
      </c>
    </row>
    <row r="6161" spans="4:5" x14ac:dyDescent="0.25">
      <c r="D6161" s="155">
        <v>46092.447916666664</v>
      </c>
      <c r="E6161" s="157">
        <v>0.98581779994778529</v>
      </c>
    </row>
    <row r="6162" spans="4:5" x14ac:dyDescent="0.25">
      <c r="D6162" s="155">
        <v>46092.451388888891</v>
      </c>
      <c r="E6162" s="157">
        <v>0.93219074863288809</v>
      </c>
    </row>
    <row r="6163" spans="4:5" x14ac:dyDescent="0.25">
      <c r="D6163" s="155">
        <v>46092.454861111109</v>
      </c>
      <c r="E6163" s="157">
        <v>0.93219074863288809</v>
      </c>
    </row>
    <row r="6164" spans="4:5" x14ac:dyDescent="0.25">
      <c r="D6164" s="155">
        <v>46092.458333333336</v>
      </c>
      <c r="E6164" s="157">
        <v>0.94809153092958909</v>
      </c>
    </row>
    <row r="6165" spans="4:5" x14ac:dyDescent="0.25">
      <c r="D6165" s="155">
        <v>46092.461805555555</v>
      </c>
      <c r="E6165" s="157">
        <v>0.94809153092958909</v>
      </c>
    </row>
    <row r="6166" spans="4:5" x14ac:dyDescent="0.25">
      <c r="D6166" s="155">
        <v>46092.465277777781</v>
      </c>
      <c r="E6166" s="157">
        <v>0.95383222757849329</v>
      </c>
    </row>
    <row r="6167" spans="4:5" x14ac:dyDescent="0.25">
      <c r="D6167" s="155">
        <v>46092.46875</v>
      </c>
      <c r="E6167" s="157">
        <v>0.95345772462813716</v>
      </c>
    </row>
    <row r="6168" spans="4:5" x14ac:dyDescent="0.25">
      <c r="D6168" s="155">
        <v>46092.472222222219</v>
      </c>
      <c r="E6168" s="157">
        <v>0.95345772462813716</v>
      </c>
    </row>
    <row r="6169" spans="4:5" x14ac:dyDescent="0.25">
      <c r="D6169" s="155">
        <v>46092.475694444445</v>
      </c>
      <c r="E6169" s="157">
        <v>0.95345772462813716</v>
      </c>
    </row>
    <row r="6170" spans="4:5" x14ac:dyDescent="0.25">
      <c r="D6170" s="155">
        <v>46092.479166666664</v>
      </c>
      <c r="E6170" s="157">
        <v>0.95345772462813716</v>
      </c>
    </row>
    <row r="6171" spans="4:5" x14ac:dyDescent="0.25">
      <c r="D6171" s="155">
        <v>46092.482638888891</v>
      </c>
      <c r="E6171" s="157">
        <v>0.95345772462813716</v>
      </c>
    </row>
    <row r="6172" spans="4:5" x14ac:dyDescent="0.25">
      <c r="D6172" s="155">
        <v>46092.486111111109</v>
      </c>
      <c r="E6172" s="157">
        <v>0.95345772462813716</v>
      </c>
    </row>
    <row r="6173" spans="4:5" x14ac:dyDescent="0.25">
      <c r="D6173" s="155">
        <v>46092.489583333336</v>
      </c>
      <c r="E6173" s="157">
        <v>0.95345772462813716</v>
      </c>
    </row>
    <row r="6174" spans="4:5" x14ac:dyDescent="0.25">
      <c r="D6174" s="155">
        <v>46092.493055555555</v>
      </c>
      <c r="E6174" s="157">
        <v>0.91896125920430749</v>
      </c>
    </row>
    <row r="6175" spans="4:5" x14ac:dyDescent="0.25">
      <c r="D6175" s="155">
        <v>46092.496527777781</v>
      </c>
      <c r="E6175" s="157">
        <v>0.91896125920430749</v>
      </c>
    </row>
    <row r="6176" spans="4:5" x14ac:dyDescent="0.25">
      <c r="D6176" s="155">
        <v>46092.5</v>
      </c>
      <c r="E6176" s="157">
        <v>0.91896125920430749</v>
      </c>
    </row>
    <row r="6177" spans="4:5" x14ac:dyDescent="0.25">
      <c r="D6177" s="155">
        <v>46092.503472222219</v>
      </c>
      <c r="E6177" s="157">
        <v>0.91896125920430749</v>
      </c>
    </row>
    <row r="6178" spans="4:5" x14ac:dyDescent="0.25">
      <c r="D6178" s="155">
        <v>46092.506944444445</v>
      </c>
      <c r="E6178" s="157">
        <v>0.91896125920430749</v>
      </c>
    </row>
    <row r="6179" spans="4:5" x14ac:dyDescent="0.25">
      <c r="D6179" s="155">
        <v>46092.510416666664</v>
      </c>
      <c r="E6179" s="157">
        <v>0.91896125920430749</v>
      </c>
    </row>
    <row r="6180" spans="4:5" x14ac:dyDescent="0.25">
      <c r="D6180" s="155">
        <v>46092.513888888891</v>
      </c>
      <c r="E6180" s="157">
        <v>1.0313454655874323</v>
      </c>
    </row>
    <row r="6181" spans="4:5" x14ac:dyDescent="0.25">
      <c r="D6181" s="155">
        <v>46092.517361111109</v>
      </c>
      <c r="E6181" s="157">
        <v>1.0313454655874323</v>
      </c>
    </row>
    <row r="6182" spans="4:5" x14ac:dyDescent="0.25">
      <c r="D6182" s="155">
        <v>46092.520833333336</v>
      </c>
      <c r="E6182" s="157">
        <v>1.0313454655874323</v>
      </c>
    </row>
    <row r="6183" spans="4:5" x14ac:dyDescent="0.25">
      <c r="D6183" s="155">
        <v>46092.524305555555</v>
      </c>
      <c r="E6183" s="157">
        <v>1.0313454655874323</v>
      </c>
    </row>
    <row r="6184" spans="4:5" x14ac:dyDescent="0.25">
      <c r="D6184" s="155">
        <v>46092.527777777781</v>
      </c>
      <c r="E6184" s="157">
        <v>1.0008159936078278</v>
      </c>
    </row>
    <row r="6185" spans="4:5" x14ac:dyDescent="0.25">
      <c r="D6185" s="155">
        <v>46092.53125</v>
      </c>
      <c r="E6185" s="157">
        <v>1.0008159936078278</v>
      </c>
    </row>
    <row r="6186" spans="4:5" x14ac:dyDescent="0.25">
      <c r="D6186" s="155">
        <v>46092.534722222219</v>
      </c>
      <c r="E6186" s="157">
        <v>1.0008159936078278</v>
      </c>
    </row>
    <row r="6187" spans="4:5" x14ac:dyDescent="0.25">
      <c r="D6187" s="155">
        <v>46092.538194444445</v>
      </c>
      <c r="E6187" s="157">
        <v>1.0008159936078278</v>
      </c>
    </row>
    <row r="6188" spans="4:5" x14ac:dyDescent="0.25">
      <c r="D6188" s="155">
        <v>46092.541666666664</v>
      </c>
      <c r="E6188" s="157">
        <v>1.0008159936078278</v>
      </c>
    </row>
    <row r="6189" spans="4:5" x14ac:dyDescent="0.25">
      <c r="D6189" s="155">
        <v>46092.545138888891</v>
      </c>
      <c r="E6189" s="157">
        <v>1.0008159936078278</v>
      </c>
    </row>
    <row r="6190" spans="4:5" x14ac:dyDescent="0.25">
      <c r="D6190" s="155">
        <v>46092.548611111109</v>
      </c>
      <c r="E6190" s="157">
        <v>1.0008159936078278</v>
      </c>
    </row>
    <row r="6191" spans="4:5" x14ac:dyDescent="0.25">
      <c r="D6191" s="155">
        <v>46092.552083333336</v>
      </c>
      <c r="E6191" s="157">
        <v>0.91718290967283345</v>
      </c>
    </row>
    <row r="6192" spans="4:5" x14ac:dyDescent="0.25">
      <c r="D6192" s="155">
        <v>46092.5625</v>
      </c>
      <c r="E6192" s="157">
        <v>1.6661087501561733</v>
      </c>
    </row>
    <row r="6193" spans="4:5" x14ac:dyDescent="0.25">
      <c r="D6193" s="155">
        <v>46092.565972222219</v>
      </c>
      <c r="E6193" s="157">
        <v>1.6225452416572288</v>
      </c>
    </row>
    <row r="6194" spans="4:5" x14ac:dyDescent="0.25">
      <c r="D6194" s="155">
        <v>46092.569444444445</v>
      </c>
      <c r="E6194" s="157">
        <v>1.6225452416572288</v>
      </c>
    </row>
    <row r="6195" spans="4:5" x14ac:dyDescent="0.25">
      <c r="D6195" s="155">
        <v>46092.572916666664</v>
      </c>
      <c r="E6195" s="157">
        <v>1.5325049522175949</v>
      </c>
    </row>
    <row r="6196" spans="4:5" x14ac:dyDescent="0.25">
      <c r="D6196" s="155">
        <v>46092.576388888891</v>
      </c>
      <c r="E6196" s="157">
        <v>1.5110477511059901</v>
      </c>
    </row>
    <row r="6197" spans="4:5" x14ac:dyDescent="0.25">
      <c r="D6197" s="155">
        <v>46092.579861111109</v>
      </c>
      <c r="E6197" s="157">
        <v>1.5110477511059901</v>
      </c>
    </row>
    <row r="6198" spans="4:5" x14ac:dyDescent="0.25">
      <c r="D6198" s="155">
        <v>46092.583333333336</v>
      </c>
      <c r="E6198" s="157">
        <v>1.5110477511059901</v>
      </c>
    </row>
    <row r="6199" spans="4:5" x14ac:dyDescent="0.25">
      <c r="D6199" s="155">
        <v>46092.586805555555</v>
      </c>
      <c r="E6199" s="157">
        <v>1.5110477511059901</v>
      </c>
    </row>
    <row r="6200" spans="4:5" x14ac:dyDescent="0.25">
      <c r="D6200" s="155">
        <v>46092.590277777781</v>
      </c>
      <c r="E6200" s="157">
        <v>1.5110477511059901</v>
      </c>
    </row>
    <row r="6201" spans="4:5" x14ac:dyDescent="0.25">
      <c r="D6201" s="155">
        <v>46092.59375</v>
      </c>
      <c r="E6201" s="157">
        <v>1.5110477511059901</v>
      </c>
    </row>
    <row r="6202" spans="4:5" x14ac:dyDescent="0.25">
      <c r="D6202" s="155">
        <v>46092.597222222219</v>
      </c>
      <c r="E6202" s="157">
        <v>1.5110477511059901</v>
      </c>
    </row>
    <row r="6203" spans="4:5" x14ac:dyDescent="0.25">
      <c r="D6203" s="155">
        <v>46092.600694444445</v>
      </c>
      <c r="E6203" s="157">
        <v>1.5110477511059901</v>
      </c>
    </row>
    <row r="6204" spans="4:5" x14ac:dyDescent="0.25">
      <c r="D6204" s="155">
        <v>46092.604166666664</v>
      </c>
      <c r="E6204" s="157">
        <v>1.5764853701982153</v>
      </c>
    </row>
    <row r="6205" spans="4:5" x14ac:dyDescent="0.25">
      <c r="D6205" s="155">
        <v>46092.607638888891</v>
      </c>
      <c r="E6205" s="157">
        <v>1.5843623580584953</v>
      </c>
    </row>
    <row r="6206" spans="4:5" x14ac:dyDescent="0.25">
      <c r="D6206" s="155">
        <v>46092.611111111109</v>
      </c>
      <c r="E6206" s="157">
        <v>1.5843623580584953</v>
      </c>
    </row>
    <row r="6207" spans="4:5" x14ac:dyDescent="0.25">
      <c r="D6207" s="155">
        <v>46092.614583333336</v>
      </c>
      <c r="E6207" s="157">
        <v>1.5919440047582503</v>
      </c>
    </row>
    <row r="6208" spans="4:5" x14ac:dyDescent="0.25">
      <c r="D6208" s="155">
        <v>46092.618055555555</v>
      </c>
      <c r="E6208" s="157">
        <v>1.5919440047582503</v>
      </c>
    </row>
    <row r="6209" spans="4:5" x14ac:dyDescent="0.25">
      <c r="D6209" s="155">
        <v>46092.621527777781</v>
      </c>
      <c r="E6209" s="157">
        <v>1.5919440047582503</v>
      </c>
    </row>
    <row r="6210" spans="4:5" x14ac:dyDescent="0.25">
      <c r="D6210" s="155">
        <v>46092.625</v>
      </c>
      <c r="E6210" s="157">
        <v>1.5919440047582503</v>
      </c>
    </row>
    <row r="6211" spans="4:5" x14ac:dyDescent="0.25">
      <c r="D6211" s="155">
        <v>46092.628472222219</v>
      </c>
      <c r="E6211" s="157">
        <v>1.5919440047582503</v>
      </c>
    </row>
    <row r="6212" spans="4:5" x14ac:dyDescent="0.25">
      <c r="D6212" s="155">
        <v>46092.631944444445</v>
      </c>
      <c r="E6212" s="157">
        <v>1.5919440047582503</v>
      </c>
    </row>
    <row r="6213" spans="4:5" x14ac:dyDescent="0.25">
      <c r="D6213" s="155">
        <v>46092.635416666664</v>
      </c>
      <c r="E6213" s="157">
        <v>1.5919440047582503</v>
      </c>
    </row>
    <row r="6214" spans="4:5" x14ac:dyDescent="0.25">
      <c r="D6214" s="155">
        <v>46092.638888888891</v>
      </c>
      <c r="E6214" s="157">
        <v>1.567657813557598</v>
      </c>
    </row>
    <row r="6215" spans="4:5" x14ac:dyDescent="0.25">
      <c r="D6215" s="155">
        <v>46092.642361111109</v>
      </c>
      <c r="E6215" s="157">
        <v>1.567657813557598</v>
      </c>
    </row>
    <row r="6216" spans="4:5" x14ac:dyDescent="0.25">
      <c r="D6216" s="155">
        <v>46092.645833333336</v>
      </c>
      <c r="E6216" s="157">
        <v>1.5657364440559349</v>
      </c>
    </row>
    <row r="6217" spans="4:5" x14ac:dyDescent="0.25">
      <c r="D6217" s="155">
        <v>46092.649305555555</v>
      </c>
      <c r="E6217" s="157">
        <v>1.5643998653718736</v>
      </c>
    </row>
    <row r="6218" spans="4:5" x14ac:dyDescent="0.25">
      <c r="D6218" s="155">
        <v>46092.652777777781</v>
      </c>
      <c r="E6218" s="157">
        <v>1.5643998653718736</v>
      </c>
    </row>
    <row r="6219" spans="4:5" x14ac:dyDescent="0.25">
      <c r="D6219" s="155">
        <v>46092.65625</v>
      </c>
      <c r="E6219" s="157">
        <v>1.5712986959317325</v>
      </c>
    </row>
    <row r="6220" spans="4:5" x14ac:dyDescent="0.25">
      <c r="D6220" s="155">
        <v>46092.659722222219</v>
      </c>
      <c r="E6220" s="157">
        <v>1.5712986959317325</v>
      </c>
    </row>
    <row r="6221" spans="4:5" x14ac:dyDescent="0.25">
      <c r="D6221" s="155">
        <v>46092.663194444445</v>
      </c>
      <c r="E6221" s="157">
        <v>1.5712986959317325</v>
      </c>
    </row>
    <row r="6222" spans="4:5" x14ac:dyDescent="0.25">
      <c r="D6222" s="155">
        <v>46092.666666666664</v>
      </c>
      <c r="E6222" s="157">
        <v>1.5779087167410462</v>
      </c>
    </row>
    <row r="6223" spans="4:5" x14ac:dyDescent="0.25">
      <c r="D6223" s="155">
        <v>46092.670138888891</v>
      </c>
      <c r="E6223" s="157">
        <v>1.6762445878711663</v>
      </c>
    </row>
    <row r="6224" spans="4:5" x14ac:dyDescent="0.25">
      <c r="D6224" s="155">
        <v>46092.673611111109</v>
      </c>
      <c r="E6224" s="157">
        <v>1.7018597270669138</v>
      </c>
    </row>
    <row r="6225" spans="4:5" x14ac:dyDescent="0.25">
      <c r="D6225" s="155">
        <v>46092.677083333336</v>
      </c>
      <c r="E6225" s="157">
        <v>1.7018597270669138</v>
      </c>
    </row>
    <row r="6226" spans="4:5" x14ac:dyDescent="0.25">
      <c r="D6226" s="155">
        <v>46092.680555555555</v>
      </c>
      <c r="E6226" s="157">
        <v>1.7018597270669138</v>
      </c>
    </row>
    <row r="6227" spans="4:5" x14ac:dyDescent="0.25">
      <c r="D6227" s="155">
        <v>46092.684027777781</v>
      </c>
      <c r="E6227" s="157">
        <v>1.7018597270669138</v>
      </c>
    </row>
    <row r="6228" spans="4:5" x14ac:dyDescent="0.25">
      <c r="D6228" s="155">
        <v>46092.6875</v>
      </c>
      <c r="E6228" s="157">
        <v>1.7018597270669138</v>
      </c>
    </row>
    <row r="6229" spans="4:5" x14ac:dyDescent="0.25">
      <c r="D6229" s="155">
        <v>46092.690972222219</v>
      </c>
      <c r="E6229" s="157">
        <v>1.7018597270669138</v>
      </c>
    </row>
    <row r="6230" spans="4:5" x14ac:dyDescent="0.25">
      <c r="D6230" s="155">
        <v>46092.694444444445</v>
      </c>
      <c r="E6230" s="157">
        <v>1.6444092047459122</v>
      </c>
    </row>
    <row r="6231" spans="4:5" x14ac:dyDescent="0.25">
      <c r="D6231" s="155">
        <v>46092.697916666664</v>
      </c>
      <c r="E6231" s="157">
        <v>1.6453087297910238</v>
      </c>
    </row>
    <row r="6232" spans="4:5" x14ac:dyDescent="0.25">
      <c r="D6232" s="155">
        <v>46092.701388888891</v>
      </c>
      <c r="E6232" s="157">
        <v>1.6461457767668601</v>
      </c>
    </row>
    <row r="6233" spans="4:5" x14ac:dyDescent="0.25">
      <c r="D6233" s="155">
        <v>46092.704861111109</v>
      </c>
      <c r="E6233" s="157">
        <v>1.6507264943604965</v>
      </c>
    </row>
    <row r="6234" spans="4:5" x14ac:dyDescent="0.25">
      <c r="D6234" s="155">
        <v>46092.711805555555</v>
      </c>
      <c r="E6234" s="157">
        <v>1.6507264943604965</v>
      </c>
    </row>
    <row r="6235" spans="4:5" x14ac:dyDescent="0.25">
      <c r="D6235" s="155">
        <v>46092.715277777781</v>
      </c>
      <c r="E6235" s="157">
        <v>1.6584969836867292</v>
      </c>
    </row>
    <row r="6236" spans="4:5" x14ac:dyDescent="0.25">
      <c r="D6236" s="155">
        <v>46092.71875</v>
      </c>
      <c r="E6236" s="157">
        <v>1.6584969836867292</v>
      </c>
    </row>
    <row r="6237" spans="4:5" x14ac:dyDescent="0.25">
      <c r="D6237" s="155">
        <v>46092.722222222219</v>
      </c>
      <c r="E6237" s="157">
        <v>1.6584969836867292</v>
      </c>
    </row>
    <row r="6238" spans="4:5" x14ac:dyDescent="0.25">
      <c r="D6238" s="155">
        <v>46092.725694444445</v>
      </c>
      <c r="E6238" s="157">
        <v>1.6584969836867292</v>
      </c>
    </row>
    <row r="6239" spans="4:5" x14ac:dyDescent="0.25">
      <c r="D6239" s="155">
        <v>46092.732638888891</v>
      </c>
      <c r="E6239" s="157">
        <v>1.6584969836867292</v>
      </c>
    </row>
    <row r="6240" spans="4:5" x14ac:dyDescent="0.25">
      <c r="D6240" s="155">
        <v>46092.736111111109</v>
      </c>
      <c r="E6240" s="157">
        <v>1.6584969836867292</v>
      </c>
    </row>
    <row r="6241" spans="4:5" x14ac:dyDescent="0.25">
      <c r="D6241" s="155">
        <v>46092.739583333336</v>
      </c>
      <c r="E6241" s="157">
        <v>1.6584969836867292</v>
      </c>
    </row>
    <row r="6242" spans="4:5" x14ac:dyDescent="0.25">
      <c r="D6242" s="155">
        <v>46092.743055555555</v>
      </c>
      <c r="E6242" s="157">
        <v>0.84732472150496552</v>
      </c>
    </row>
    <row r="6243" spans="4:5" x14ac:dyDescent="0.25">
      <c r="D6243" s="155">
        <v>46092.746527777781</v>
      </c>
      <c r="E6243" s="157">
        <v>0.84732472150496552</v>
      </c>
    </row>
    <row r="6244" spans="4:5" x14ac:dyDescent="0.25">
      <c r="D6244" s="155">
        <v>46092.753472222219</v>
      </c>
      <c r="E6244" s="157">
        <v>0.8609439527611048</v>
      </c>
    </row>
    <row r="6245" spans="4:5" x14ac:dyDescent="0.25">
      <c r="D6245" s="155">
        <v>46092.756944444445</v>
      </c>
      <c r="E6245" s="157">
        <v>0.8609439527611048</v>
      </c>
    </row>
    <row r="6246" spans="4:5" x14ac:dyDescent="0.25">
      <c r="D6246" s="155">
        <v>46092.760416666664</v>
      </c>
      <c r="E6246" s="157">
        <v>0.8609439527611048</v>
      </c>
    </row>
    <row r="6247" spans="4:5" x14ac:dyDescent="0.25">
      <c r="D6247" s="155">
        <v>46092.763888888891</v>
      </c>
      <c r="E6247" s="157">
        <v>0.87107721253863479</v>
      </c>
    </row>
    <row r="6248" spans="4:5" x14ac:dyDescent="0.25">
      <c r="D6248" s="155">
        <v>46092.770833333336</v>
      </c>
      <c r="E6248" s="157">
        <v>0.87107721253863479</v>
      </c>
    </row>
    <row r="6249" spans="4:5" x14ac:dyDescent="0.25">
      <c r="D6249" s="155">
        <v>46093.3125</v>
      </c>
      <c r="E6249" s="157">
        <v>0.87107721253863479</v>
      </c>
    </row>
    <row r="6250" spans="4:5" x14ac:dyDescent="0.25">
      <c r="D6250" s="155">
        <v>46093.354166666664</v>
      </c>
      <c r="E6250" s="157">
        <v>0.87107721253863479</v>
      </c>
    </row>
    <row r="6251" spans="4:5" x14ac:dyDescent="0.25">
      <c r="D6251" s="155">
        <v>46093.357638888891</v>
      </c>
      <c r="E6251" s="157">
        <v>1.1292041625925398</v>
      </c>
    </row>
    <row r="6252" spans="4:5" x14ac:dyDescent="0.25">
      <c r="D6252" s="155">
        <v>46093.361111111109</v>
      </c>
      <c r="E6252" s="157">
        <v>1.1633870326572746</v>
      </c>
    </row>
    <row r="6253" spans="4:5" x14ac:dyDescent="0.25">
      <c r="D6253" s="155">
        <v>46093.364583333336</v>
      </c>
      <c r="E6253" s="157">
        <v>1.1633870326572746</v>
      </c>
    </row>
    <row r="6254" spans="4:5" x14ac:dyDescent="0.25">
      <c r="D6254" s="155">
        <v>46093.368055555555</v>
      </c>
      <c r="E6254" s="157">
        <v>1.0764643562162544</v>
      </c>
    </row>
    <row r="6255" spans="4:5" x14ac:dyDescent="0.25">
      <c r="D6255" s="155">
        <v>46093.371527777781</v>
      </c>
      <c r="E6255" s="157">
        <v>1.0644534862969777</v>
      </c>
    </row>
    <row r="6256" spans="4:5" x14ac:dyDescent="0.25">
      <c r="D6256" s="155">
        <v>46093.375</v>
      </c>
      <c r="E6256" s="157">
        <v>1.0644534862969777</v>
      </c>
    </row>
    <row r="6257" spans="4:5" x14ac:dyDescent="0.25">
      <c r="D6257" s="155">
        <v>46093.378472222219</v>
      </c>
      <c r="E6257" s="157">
        <v>1.051917588143146</v>
      </c>
    </row>
    <row r="6258" spans="4:5" x14ac:dyDescent="0.25">
      <c r="D6258" s="155">
        <v>46093.381944444445</v>
      </c>
      <c r="E6258" s="157">
        <v>1.0832679205787892</v>
      </c>
    </row>
    <row r="6259" spans="4:5" x14ac:dyDescent="0.25">
      <c r="D6259" s="155">
        <v>46093.385416666664</v>
      </c>
      <c r="E6259" s="157">
        <v>1.0832679205787892</v>
      </c>
    </row>
    <row r="6260" spans="4:5" x14ac:dyDescent="0.25">
      <c r="D6260" s="155">
        <v>46093.388888888891</v>
      </c>
      <c r="E6260" s="157">
        <v>1.0832679205787892</v>
      </c>
    </row>
    <row r="6261" spans="4:5" x14ac:dyDescent="0.25">
      <c r="D6261" s="155">
        <v>46093.392361111109</v>
      </c>
      <c r="E6261" s="157">
        <v>1.0832679205787892</v>
      </c>
    </row>
    <row r="6262" spans="4:5" x14ac:dyDescent="0.25">
      <c r="D6262" s="155">
        <v>46093.395833333336</v>
      </c>
      <c r="E6262" s="157">
        <v>1.0832679205787892</v>
      </c>
    </row>
    <row r="6263" spans="4:5" x14ac:dyDescent="0.25">
      <c r="D6263" s="155">
        <v>46093.399305555555</v>
      </c>
      <c r="E6263" s="157">
        <v>1.0832679205787892</v>
      </c>
    </row>
    <row r="6264" spans="4:5" x14ac:dyDescent="0.25">
      <c r="D6264" s="155">
        <v>46093.402777777781</v>
      </c>
      <c r="E6264" s="157">
        <v>1.0832679205787892</v>
      </c>
    </row>
    <row r="6265" spans="4:5" x14ac:dyDescent="0.25">
      <c r="D6265" s="155">
        <v>46093.40625</v>
      </c>
      <c r="E6265" s="157">
        <v>1.0832679205787892</v>
      </c>
    </row>
    <row r="6266" spans="4:5" x14ac:dyDescent="0.25">
      <c r="D6266" s="155">
        <v>46093.409722222219</v>
      </c>
      <c r="E6266" s="157">
        <v>1.0832679205787892</v>
      </c>
    </row>
    <row r="6267" spans="4:5" x14ac:dyDescent="0.25">
      <c r="D6267" s="155">
        <v>46093.413194444445</v>
      </c>
      <c r="E6267" s="157">
        <v>1.0832679205787892</v>
      </c>
    </row>
    <row r="6268" spans="4:5" x14ac:dyDescent="0.25">
      <c r="D6268" s="155">
        <v>46093.416666666664</v>
      </c>
      <c r="E6268" s="157">
        <v>1.0832679205787892</v>
      </c>
    </row>
    <row r="6269" spans="4:5" x14ac:dyDescent="0.25">
      <c r="D6269" s="155">
        <v>46093.420138888891</v>
      </c>
      <c r="E6269" s="157">
        <v>1.0698082986770836</v>
      </c>
    </row>
    <row r="6270" spans="4:5" x14ac:dyDescent="0.25">
      <c r="D6270" s="155">
        <v>46093.423611111109</v>
      </c>
      <c r="E6270" s="157">
        <v>1.0698082986770836</v>
      </c>
    </row>
    <row r="6271" spans="4:5" x14ac:dyDescent="0.25">
      <c r="D6271" s="155">
        <v>46093.427083333336</v>
      </c>
      <c r="E6271" s="157">
        <v>1.0698082986770836</v>
      </c>
    </row>
    <row r="6272" spans="4:5" x14ac:dyDescent="0.25">
      <c r="D6272" s="155">
        <v>46093.430555555555</v>
      </c>
      <c r="E6272" s="157">
        <v>1.0557906409658169</v>
      </c>
    </row>
    <row r="6273" spans="4:5" x14ac:dyDescent="0.25">
      <c r="D6273" s="155">
        <v>46093.434027777781</v>
      </c>
      <c r="E6273" s="157">
        <v>0.90598914261187558</v>
      </c>
    </row>
    <row r="6274" spans="4:5" x14ac:dyDescent="0.25">
      <c r="D6274" s="155">
        <v>46093.4375</v>
      </c>
      <c r="E6274" s="157">
        <v>0.85116966341520917</v>
      </c>
    </row>
    <row r="6275" spans="4:5" x14ac:dyDescent="0.25">
      <c r="D6275" s="155">
        <v>46093.440972222219</v>
      </c>
      <c r="E6275" s="157">
        <v>0.85116966341520917</v>
      </c>
    </row>
    <row r="6276" spans="4:5" x14ac:dyDescent="0.25">
      <c r="D6276" s="155">
        <v>46093.444444444445</v>
      </c>
      <c r="E6276" s="157">
        <v>0.85116966341520917</v>
      </c>
    </row>
    <row r="6277" spans="4:5" x14ac:dyDescent="0.25">
      <c r="D6277" s="155">
        <v>46093.447916666664</v>
      </c>
      <c r="E6277" s="157">
        <v>0.85116966341520917</v>
      </c>
    </row>
    <row r="6278" spans="4:5" x14ac:dyDescent="0.25">
      <c r="D6278" s="155">
        <v>46093.451388888891</v>
      </c>
      <c r="E6278" s="157">
        <v>0.85116966341520917</v>
      </c>
    </row>
    <row r="6279" spans="4:5" x14ac:dyDescent="0.25">
      <c r="D6279" s="155">
        <v>46093.454861111109</v>
      </c>
      <c r="E6279" s="157">
        <v>0.85116966341520917</v>
      </c>
    </row>
    <row r="6280" spans="4:5" x14ac:dyDescent="0.25">
      <c r="D6280" s="155">
        <v>46093.458333333336</v>
      </c>
      <c r="E6280" s="157">
        <v>0.85116966341520917</v>
      </c>
    </row>
    <row r="6281" spans="4:5" x14ac:dyDescent="0.25">
      <c r="D6281" s="155">
        <v>46093.461805555555</v>
      </c>
      <c r="E6281" s="157">
        <v>0.85051005105099653</v>
      </c>
    </row>
    <row r="6282" spans="4:5" x14ac:dyDescent="0.25">
      <c r="D6282" s="155">
        <v>46093.465277777781</v>
      </c>
      <c r="E6282" s="157">
        <v>0.8497298490264561</v>
      </c>
    </row>
    <row r="6283" spans="4:5" x14ac:dyDescent="0.25">
      <c r="D6283" s="155">
        <v>46093.46875</v>
      </c>
      <c r="E6283" s="157">
        <v>0.84176684929463852</v>
      </c>
    </row>
    <row r="6284" spans="4:5" x14ac:dyDescent="0.25">
      <c r="D6284" s="155">
        <v>46093.472222222219</v>
      </c>
      <c r="E6284" s="157">
        <v>0.84176684929463852</v>
      </c>
    </row>
    <row r="6285" spans="4:5" x14ac:dyDescent="0.25">
      <c r="D6285" s="155">
        <v>46093.475694444445</v>
      </c>
      <c r="E6285" s="157">
        <v>0.82536324718024201</v>
      </c>
    </row>
    <row r="6286" spans="4:5" x14ac:dyDescent="0.25">
      <c r="D6286" s="155">
        <v>46093.479166666664</v>
      </c>
      <c r="E6286" s="157">
        <v>0.82536324718024201</v>
      </c>
    </row>
    <row r="6287" spans="4:5" x14ac:dyDescent="0.25">
      <c r="D6287" s="155">
        <v>46093.482638888891</v>
      </c>
      <c r="E6287" s="157">
        <v>0.82536324718024201</v>
      </c>
    </row>
    <row r="6288" spans="4:5" x14ac:dyDescent="0.25">
      <c r="D6288" s="155">
        <v>46093.486111111109</v>
      </c>
      <c r="E6288" s="157">
        <v>0.82536324718024201</v>
      </c>
    </row>
    <row r="6289" spans="4:5" x14ac:dyDescent="0.25">
      <c r="D6289" s="155">
        <v>46093.489583333336</v>
      </c>
      <c r="E6289" s="157">
        <v>0.82536324718024201</v>
      </c>
    </row>
    <row r="6290" spans="4:5" x14ac:dyDescent="0.25">
      <c r="D6290" s="155">
        <v>46093.493055555555</v>
      </c>
      <c r="E6290" s="157">
        <v>0.82536324718024201</v>
      </c>
    </row>
    <row r="6291" spans="4:5" x14ac:dyDescent="0.25">
      <c r="D6291" s="155">
        <v>46093.496527777781</v>
      </c>
      <c r="E6291" s="157">
        <v>0.82536324718024201</v>
      </c>
    </row>
    <row r="6292" spans="4:5" x14ac:dyDescent="0.25">
      <c r="D6292" s="155">
        <v>46093.5</v>
      </c>
      <c r="E6292" s="157">
        <v>0.82536324718024201</v>
      </c>
    </row>
    <row r="6293" spans="4:5" x14ac:dyDescent="0.25">
      <c r="D6293" s="155">
        <v>46093.503472222219</v>
      </c>
      <c r="E6293" s="157">
        <v>0.82536324718024201</v>
      </c>
    </row>
    <row r="6294" spans="4:5" x14ac:dyDescent="0.25">
      <c r="D6294" s="155">
        <v>46093.506944444445</v>
      </c>
      <c r="E6294" s="157">
        <v>0.81716283691857405</v>
      </c>
    </row>
    <row r="6295" spans="4:5" x14ac:dyDescent="0.25">
      <c r="D6295" s="155">
        <v>46093.510416666664</v>
      </c>
      <c r="E6295" s="157">
        <v>0.81716283691857405</v>
      </c>
    </row>
    <row r="6296" spans="4:5" x14ac:dyDescent="0.25">
      <c r="D6296" s="155">
        <v>46093.513888888891</v>
      </c>
      <c r="E6296" s="157">
        <v>0.81716283691857405</v>
      </c>
    </row>
    <row r="6297" spans="4:5" x14ac:dyDescent="0.25">
      <c r="D6297" s="155">
        <v>46093.517361111109</v>
      </c>
      <c r="E6297" s="157">
        <v>0.80025506138062186</v>
      </c>
    </row>
    <row r="6298" spans="4:5" x14ac:dyDescent="0.25">
      <c r="D6298" s="155">
        <v>46093.520833333336</v>
      </c>
      <c r="E6298" s="157">
        <v>0.80025506138062186</v>
      </c>
    </row>
    <row r="6299" spans="4:5" x14ac:dyDescent="0.25">
      <c r="D6299" s="155">
        <v>46093.524305555555</v>
      </c>
      <c r="E6299" s="157">
        <v>0.80025506138062186</v>
      </c>
    </row>
    <row r="6300" spans="4:5" x14ac:dyDescent="0.25">
      <c r="D6300" s="155">
        <v>46093.527777777781</v>
      </c>
      <c r="E6300" s="157">
        <v>0.80025506138062186</v>
      </c>
    </row>
    <row r="6301" spans="4:5" x14ac:dyDescent="0.25">
      <c r="D6301" s="155">
        <v>46093.53125</v>
      </c>
      <c r="E6301" s="157">
        <v>0.39589732744431516</v>
      </c>
    </row>
    <row r="6302" spans="4:5" x14ac:dyDescent="0.25">
      <c r="D6302" s="155">
        <v>46093.534722222219</v>
      </c>
      <c r="E6302" s="157">
        <v>0.28284271247461296</v>
      </c>
    </row>
    <row r="6303" spans="4:5" x14ac:dyDescent="0.25">
      <c r="D6303" s="155">
        <v>46093.538194444445</v>
      </c>
      <c r="E6303" s="157">
        <v>0.28284271247461296</v>
      </c>
    </row>
    <row r="6304" spans="4:5" x14ac:dyDescent="0.25">
      <c r="D6304" s="155">
        <v>46093.541666666664</v>
      </c>
      <c r="E6304" s="157">
        <v>0.28284271247461296</v>
      </c>
    </row>
    <row r="6305" spans="4:5" x14ac:dyDescent="0.25">
      <c r="D6305" s="155">
        <v>46093.545138888891</v>
      </c>
      <c r="E6305" s="157">
        <v>0.28284271247461296</v>
      </c>
    </row>
    <row r="6306" spans="4:5" x14ac:dyDescent="0.25">
      <c r="D6306" s="155">
        <v>46093.548611111109</v>
      </c>
      <c r="E6306" s="157">
        <v>0.28284271247461296</v>
      </c>
    </row>
    <row r="6307" spans="4:5" x14ac:dyDescent="0.25">
      <c r="D6307" s="155">
        <v>46093.552083333336</v>
      </c>
      <c r="E6307" s="157">
        <v>0.28284271247461296</v>
      </c>
    </row>
    <row r="6308" spans="4:5" x14ac:dyDescent="0.25">
      <c r="D6308" s="155">
        <v>46093.555555555555</v>
      </c>
      <c r="E6308" s="157">
        <v>0</v>
      </c>
    </row>
    <row r="6309" spans="4:5" x14ac:dyDescent="0.25">
      <c r="D6309" s="155">
        <v>46093.559027777781</v>
      </c>
      <c r="E6309" s="157">
        <v>0.56568542494923857</v>
      </c>
    </row>
    <row r="6310" spans="4:5" x14ac:dyDescent="0.25">
      <c r="D6310" s="155">
        <v>46093.5625</v>
      </c>
      <c r="E6310" s="157">
        <v>0.56568542494923857</v>
      </c>
    </row>
    <row r="6311" spans="4:5" x14ac:dyDescent="0.25">
      <c r="D6311" s="155">
        <v>46093.565972222219</v>
      </c>
      <c r="E6311" s="157">
        <v>0.56568542494923857</v>
      </c>
    </row>
    <row r="6312" spans="4:5" x14ac:dyDescent="0.25">
      <c r="D6312" s="155">
        <v>46093.569444444445</v>
      </c>
      <c r="E6312" s="157">
        <v>0.56568542494923857</v>
      </c>
    </row>
    <row r="6313" spans="4:5" x14ac:dyDescent="0.25">
      <c r="D6313" s="155">
        <v>46093.572916666664</v>
      </c>
      <c r="E6313" s="157">
        <v>0.56568542494923857</v>
      </c>
    </row>
    <row r="6314" spans="4:5" x14ac:dyDescent="0.25">
      <c r="D6314" s="155">
        <v>46093.576388888891</v>
      </c>
      <c r="E6314" s="157">
        <v>0.56568542494923857</v>
      </c>
    </row>
    <row r="6315" spans="4:5" x14ac:dyDescent="0.25">
      <c r="D6315" s="155">
        <v>46093.579861111109</v>
      </c>
      <c r="E6315" s="157">
        <v>0.56568542494923857</v>
      </c>
    </row>
    <row r="6316" spans="4:5" x14ac:dyDescent="0.25">
      <c r="D6316" s="155">
        <v>46093.583333333336</v>
      </c>
      <c r="E6316" s="157">
        <v>0.56568542494923857</v>
      </c>
    </row>
    <row r="6317" spans="4:5" x14ac:dyDescent="0.25">
      <c r="D6317" s="155">
        <v>46093.586805555555</v>
      </c>
      <c r="E6317" s="157">
        <v>0.58028845747399693</v>
      </c>
    </row>
    <row r="6318" spans="4:5" x14ac:dyDescent="0.25">
      <c r="D6318" s="155">
        <v>46093.590277777781</v>
      </c>
      <c r="E6318" s="157">
        <v>0.58028845747399693</v>
      </c>
    </row>
    <row r="6319" spans="4:5" x14ac:dyDescent="0.25">
      <c r="D6319" s="155">
        <v>46093.59375</v>
      </c>
      <c r="E6319" s="157">
        <v>0.59384599116647141</v>
      </c>
    </row>
    <row r="6320" spans="4:5" x14ac:dyDescent="0.25">
      <c r="D6320" s="155">
        <v>46093.597222222219</v>
      </c>
      <c r="E6320" s="157">
        <v>1.0214035960982613</v>
      </c>
    </row>
    <row r="6321" spans="4:5" x14ac:dyDescent="0.25">
      <c r="D6321" s="155">
        <v>46093.600694444445</v>
      </c>
      <c r="E6321" s="157">
        <v>1.0214035960982613</v>
      </c>
    </row>
    <row r="6322" spans="4:5" x14ac:dyDescent="0.25">
      <c r="D6322" s="155">
        <v>46093.604166666664</v>
      </c>
      <c r="E6322" s="157">
        <v>1.0214035960982613</v>
      </c>
    </row>
    <row r="6323" spans="4:5" x14ac:dyDescent="0.25">
      <c r="D6323" s="155">
        <v>46093.607638888891</v>
      </c>
      <c r="E6323" s="157">
        <v>1.0358866851590505</v>
      </c>
    </row>
    <row r="6324" spans="4:5" x14ac:dyDescent="0.25">
      <c r="D6324" s="155">
        <v>46093.611111111109</v>
      </c>
      <c r="E6324" s="157">
        <v>1.0358866851590505</v>
      </c>
    </row>
    <row r="6325" spans="4:5" x14ac:dyDescent="0.25">
      <c r="D6325" s="155">
        <v>46093.614583333336</v>
      </c>
      <c r="E6325" s="157">
        <v>1.0358866851590505</v>
      </c>
    </row>
    <row r="6326" spans="4:5" x14ac:dyDescent="0.25">
      <c r="D6326" s="155">
        <v>46093.618055555555</v>
      </c>
      <c r="E6326" s="157">
        <v>1.0358866851590505</v>
      </c>
    </row>
    <row r="6327" spans="4:5" x14ac:dyDescent="0.25">
      <c r="D6327" s="155">
        <v>46093.621527777781</v>
      </c>
      <c r="E6327" s="157">
        <v>1.0358866851590505</v>
      </c>
    </row>
    <row r="6328" spans="4:5" x14ac:dyDescent="0.25">
      <c r="D6328" s="155">
        <v>46093.625</v>
      </c>
      <c r="E6328" s="157">
        <v>1.0358866851590505</v>
      </c>
    </row>
    <row r="6329" spans="4:5" x14ac:dyDescent="0.25">
      <c r="D6329" s="155">
        <v>46093.628472222219</v>
      </c>
      <c r="E6329" s="157">
        <v>1.0497813183356541</v>
      </c>
    </row>
    <row r="6330" spans="4:5" x14ac:dyDescent="0.25">
      <c r="D6330" s="155">
        <v>46093.631944444445</v>
      </c>
      <c r="E6330" s="157">
        <v>1.0497813183356541</v>
      </c>
    </row>
    <row r="6331" spans="4:5" x14ac:dyDescent="0.25">
      <c r="D6331" s="155">
        <v>46093.635416666664</v>
      </c>
      <c r="E6331" s="157">
        <v>1.0497813183356541</v>
      </c>
    </row>
    <row r="6332" spans="4:5" x14ac:dyDescent="0.25">
      <c r="D6332" s="155">
        <v>46093.638888888891</v>
      </c>
      <c r="E6332" s="157">
        <v>1.0497813183356541</v>
      </c>
    </row>
    <row r="6333" spans="4:5" x14ac:dyDescent="0.25">
      <c r="D6333" s="155">
        <v>46093.642361111109</v>
      </c>
      <c r="E6333" s="157">
        <v>1.0497813183356541</v>
      </c>
    </row>
    <row r="6334" spans="4:5" x14ac:dyDescent="0.25">
      <c r="D6334" s="155">
        <v>46093.645833333336</v>
      </c>
      <c r="E6334" s="157">
        <v>1.0497813183356541</v>
      </c>
    </row>
    <row r="6335" spans="4:5" x14ac:dyDescent="0.25">
      <c r="D6335" s="155">
        <v>46093.649305555555</v>
      </c>
      <c r="E6335" s="157">
        <v>1.0497813183356541</v>
      </c>
    </row>
    <row r="6336" spans="4:5" x14ac:dyDescent="0.25">
      <c r="D6336" s="155">
        <v>46093.652777777781</v>
      </c>
      <c r="E6336" s="157">
        <v>1.0497813183356541</v>
      </c>
    </row>
    <row r="6337" spans="4:5" x14ac:dyDescent="0.25">
      <c r="D6337" s="155">
        <v>46093.65625</v>
      </c>
      <c r="E6337" s="157">
        <v>1.0497813183356541</v>
      </c>
    </row>
    <row r="6338" spans="4:5" x14ac:dyDescent="0.25">
      <c r="D6338" s="155">
        <v>46093.659722222219</v>
      </c>
      <c r="E6338" s="157">
        <v>1.0497813183356541</v>
      </c>
    </row>
    <row r="6339" spans="4:5" x14ac:dyDescent="0.25">
      <c r="D6339" s="155">
        <v>46093.663194444445</v>
      </c>
      <c r="E6339" s="157">
        <v>1.0497813183356541</v>
      </c>
    </row>
    <row r="6340" spans="4:5" x14ac:dyDescent="0.25">
      <c r="D6340" s="155">
        <v>46093.666666666664</v>
      </c>
      <c r="E6340" s="157">
        <v>1.0497813183356541</v>
      </c>
    </row>
    <row r="6341" spans="4:5" x14ac:dyDescent="0.25">
      <c r="D6341" s="155">
        <v>46093.670138888891</v>
      </c>
      <c r="E6341" s="157">
        <v>1.0497813183356541</v>
      </c>
    </row>
    <row r="6342" spans="4:5" x14ac:dyDescent="0.25">
      <c r="D6342" s="155">
        <v>46093.673611111109</v>
      </c>
      <c r="E6342" s="157">
        <v>1.0497813183356541</v>
      </c>
    </row>
    <row r="6343" spans="4:5" x14ac:dyDescent="0.25">
      <c r="D6343" s="155">
        <v>46093.677083333336</v>
      </c>
      <c r="E6343" s="157">
        <v>1.1214058232451707</v>
      </c>
    </row>
    <row r="6344" spans="4:5" x14ac:dyDescent="0.25">
      <c r="D6344" s="155">
        <v>46093.680555555555</v>
      </c>
      <c r="E6344" s="157">
        <v>1.1214058232451707</v>
      </c>
    </row>
    <row r="6345" spans="4:5" x14ac:dyDescent="0.25">
      <c r="D6345" s="155">
        <v>46093.684027777781</v>
      </c>
      <c r="E6345" s="157">
        <v>1.1214058232451707</v>
      </c>
    </row>
    <row r="6346" spans="4:5" x14ac:dyDescent="0.25">
      <c r="D6346" s="155">
        <v>46093.6875</v>
      </c>
      <c r="E6346" s="157">
        <v>1.1214058232451707</v>
      </c>
    </row>
    <row r="6347" spans="4:5" x14ac:dyDescent="0.25">
      <c r="D6347" s="155">
        <v>46093.690972222219</v>
      </c>
      <c r="E6347" s="157">
        <v>1.1214058232451707</v>
      </c>
    </row>
    <row r="6348" spans="4:5" x14ac:dyDescent="0.25">
      <c r="D6348" s="155">
        <v>46093.694444444445</v>
      </c>
      <c r="E6348" s="157">
        <v>1.1259916264596104</v>
      </c>
    </row>
    <row r="6349" spans="4:5" x14ac:dyDescent="0.25">
      <c r="D6349" s="155">
        <v>46093.697916666664</v>
      </c>
      <c r="E6349" s="157">
        <v>1.19095228575237</v>
      </c>
    </row>
    <row r="6350" spans="4:5" x14ac:dyDescent="0.25">
      <c r="D6350" s="155">
        <v>46093.701388888891</v>
      </c>
      <c r="E6350" s="157">
        <v>1.19095228575237</v>
      </c>
    </row>
    <row r="6351" spans="4:5" x14ac:dyDescent="0.25">
      <c r="D6351" s="155">
        <v>46093.704861111109</v>
      </c>
      <c r="E6351" s="157">
        <v>1.19095228575237</v>
      </c>
    </row>
    <row r="6352" spans="4:5" x14ac:dyDescent="0.25">
      <c r="D6352" s="155">
        <v>46093.708333333336</v>
      </c>
      <c r="E6352" s="157">
        <v>1.19095228575237</v>
      </c>
    </row>
    <row r="6353" spans="4:5" x14ac:dyDescent="0.25">
      <c r="D6353" s="155">
        <v>46093.711805555555</v>
      </c>
      <c r="E6353" s="157">
        <v>1.19095228575237</v>
      </c>
    </row>
    <row r="6354" spans="4:5" x14ac:dyDescent="0.25">
      <c r="D6354" s="155">
        <v>46093.715277777781</v>
      </c>
      <c r="E6354" s="157">
        <v>1.19095228575237</v>
      </c>
    </row>
    <row r="6355" spans="4:5" x14ac:dyDescent="0.25">
      <c r="D6355" s="155">
        <v>46093.722222222219</v>
      </c>
      <c r="E6355" s="157">
        <v>1.19095228575237</v>
      </c>
    </row>
    <row r="6356" spans="4:5" x14ac:dyDescent="0.25">
      <c r="D6356" s="155">
        <v>46093.725694444445</v>
      </c>
      <c r="E6356" s="157">
        <v>1.19095228575237</v>
      </c>
    </row>
    <row r="6357" spans="4:5" x14ac:dyDescent="0.25">
      <c r="D6357" s="155">
        <v>46093.729166666664</v>
      </c>
      <c r="E6357" s="157">
        <v>1.19095228575237</v>
      </c>
    </row>
    <row r="6358" spans="4:5" x14ac:dyDescent="0.25">
      <c r="D6358" s="155">
        <v>46093.732638888891</v>
      </c>
      <c r="E6358" s="157">
        <v>1.19095228575237</v>
      </c>
    </row>
    <row r="6359" spans="4:5" x14ac:dyDescent="0.25">
      <c r="D6359" s="155">
        <v>46093.746527777781</v>
      </c>
      <c r="E6359" s="157">
        <v>1.0573358897121994</v>
      </c>
    </row>
    <row r="6360" spans="4:5" x14ac:dyDescent="0.25">
      <c r="D6360" s="155">
        <v>46094.3125</v>
      </c>
      <c r="E6360" s="157">
        <v>1.0573358897121994</v>
      </c>
    </row>
    <row r="6361" spans="4:5" x14ac:dyDescent="0.25">
      <c r="D6361" s="155">
        <v>46094.340277777781</v>
      </c>
      <c r="E6361" s="157">
        <v>1.0573358897121994</v>
      </c>
    </row>
    <row r="6362" spans="4:5" x14ac:dyDescent="0.25">
      <c r="D6362" s="155">
        <v>46094.34375</v>
      </c>
      <c r="E6362" s="157">
        <v>1.0573358897121994</v>
      </c>
    </row>
    <row r="6363" spans="4:5" x14ac:dyDescent="0.25">
      <c r="D6363" s="155">
        <v>46094.347222222219</v>
      </c>
      <c r="E6363" s="157">
        <v>1.0573358897121994</v>
      </c>
    </row>
    <row r="6364" spans="4:5" x14ac:dyDescent="0.25">
      <c r="D6364" s="155">
        <v>46094.350694444445</v>
      </c>
      <c r="E6364" s="157">
        <v>1.0573358897121994</v>
      </c>
    </row>
    <row r="6365" spans="4:5" x14ac:dyDescent="0.25">
      <c r="D6365" s="155">
        <v>46094.354166666664</v>
      </c>
      <c r="E6365" s="157">
        <v>1.3448313755157035</v>
      </c>
    </row>
    <row r="6366" spans="4:5" x14ac:dyDescent="0.25">
      <c r="D6366" s="155">
        <v>46094.357638888891</v>
      </c>
      <c r="E6366" s="157">
        <v>1.3558640591662592</v>
      </c>
    </row>
    <row r="6367" spans="4:5" x14ac:dyDescent="0.25">
      <c r="D6367" s="155">
        <v>46094.361111111109</v>
      </c>
      <c r="E6367" s="157">
        <v>1.3514919948874757</v>
      </c>
    </row>
    <row r="6368" spans="4:5" x14ac:dyDescent="0.25">
      <c r="D6368" s="155">
        <v>46094.364583333336</v>
      </c>
      <c r="E6368" s="157">
        <v>1.3514919948874757</v>
      </c>
    </row>
    <row r="6369" spans="4:5" x14ac:dyDescent="0.25">
      <c r="D6369" s="155">
        <v>46094.368055555555</v>
      </c>
      <c r="E6369" s="157">
        <v>1.3514919948874755</v>
      </c>
    </row>
    <row r="6370" spans="4:5" x14ac:dyDescent="0.25">
      <c r="D6370" s="155">
        <v>46094.371527777781</v>
      </c>
      <c r="E6370" s="157">
        <v>1.0611891673870455</v>
      </c>
    </row>
    <row r="6371" spans="4:5" x14ac:dyDescent="0.25">
      <c r="D6371" s="155">
        <v>46094.375</v>
      </c>
      <c r="E6371" s="157">
        <v>1.0720950308167922</v>
      </c>
    </row>
    <row r="6372" spans="4:5" x14ac:dyDescent="0.25">
      <c r="D6372" s="155">
        <v>46094.378472222219</v>
      </c>
      <c r="E6372" s="157">
        <v>1.0720950308167922</v>
      </c>
    </row>
    <row r="6373" spans="4:5" x14ac:dyDescent="0.25">
      <c r="D6373" s="155">
        <v>46094.381944444445</v>
      </c>
      <c r="E6373" s="157">
        <v>1.0611891673870455</v>
      </c>
    </row>
    <row r="6374" spans="4:5" x14ac:dyDescent="0.25">
      <c r="D6374" s="155">
        <v>46094.385416666664</v>
      </c>
      <c r="E6374" s="157">
        <v>1.0611891673870455</v>
      </c>
    </row>
    <row r="6375" spans="4:5" x14ac:dyDescent="0.25">
      <c r="D6375" s="155">
        <v>46094.388888888891</v>
      </c>
      <c r="E6375" s="157">
        <v>1.0611891673870455</v>
      </c>
    </row>
    <row r="6376" spans="4:5" x14ac:dyDescent="0.25">
      <c r="D6376" s="155">
        <v>46094.392361111109</v>
      </c>
      <c r="E6376" s="157">
        <v>1.1971053522935295</v>
      </c>
    </row>
    <row r="6377" spans="4:5" x14ac:dyDescent="0.25">
      <c r="D6377" s="155">
        <v>46094.395833333336</v>
      </c>
      <c r="E6377" s="157">
        <v>1.1971053522935295</v>
      </c>
    </row>
    <row r="6378" spans="4:5" x14ac:dyDescent="0.25">
      <c r="D6378" s="155">
        <v>46094.399305555555</v>
      </c>
      <c r="E6378" s="157">
        <v>1.1971053522935295</v>
      </c>
    </row>
    <row r="6379" spans="4:5" x14ac:dyDescent="0.25">
      <c r="D6379" s="155">
        <v>46094.402777777781</v>
      </c>
      <c r="E6379" s="157">
        <v>1.1856282240712313</v>
      </c>
    </row>
    <row r="6380" spans="4:5" x14ac:dyDescent="0.25">
      <c r="D6380" s="155">
        <v>46094.40625</v>
      </c>
      <c r="E6380" s="157">
        <v>1.1856282240712313</v>
      </c>
    </row>
    <row r="6381" spans="4:5" x14ac:dyDescent="0.25">
      <c r="D6381" s="155">
        <v>46094.409722222219</v>
      </c>
      <c r="E6381" s="157">
        <v>1.1909522857523682</v>
      </c>
    </row>
    <row r="6382" spans="4:5" x14ac:dyDescent="0.25">
      <c r="D6382" s="155">
        <v>46094.413194444445</v>
      </c>
      <c r="E6382" s="157">
        <v>1.1909522857523682</v>
      </c>
    </row>
    <row r="6383" spans="4:5" x14ac:dyDescent="0.25">
      <c r="D6383" s="155">
        <v>46094.416666666664</v>
      </c>
      <c r="E6383" s="157">
        <v>1.1909522857523682</v>
      </c>
    </row>
    <row r="6384" spans="4:5" x14ac:dyDescent="0.25">
      <c r="D6384" s="155">
        <v>46094.420138888891</v>
      </c>
      <c r="E6384" s="157">
        <v>1.3060299712159371</v>
      </c>
    </row>
    <row r="6385" spans="4:5" x14ac:dyDescent="0.25">
      <c r="D6385" s="155">
        <v>46094.423611111109</v>
      </c>
      <c r="E6385" s="157">
        <v>1.3060299712159371</v>
      </c>
    </row>
    <row r="6386" spans="4:5" x14ac:dyDescent="0.25">
      <c r="D6386" s="155">
        <v>46094.427083333336</v>
      </c>
      <c r="E6386" s="157">
        <v>1.318007153676668</v>
      </c>
    </row>
    <row r="6387" spans="4:5" x14ac:dyDescent="0.25">
      <c r="D6387" s="155">
        <v>46094.430555555555</v>
      </c>
      <c r="E6387" s="157">
        <v>1.318007153676668</v>
      </c>
    </row>
    <row r="6388" spans="4:5" x14ac:dyDescent="0.25">
      <c r="D6388" s="155">
        <v>46094.434027777781</v>
      </c>
      <c r="E6388" s="157">
        <v>1.3215636996546598</v>
      </c>
    </row>
    <row r="6389" spans="4:5" x14ac:dyDescent="0.25">
      <c r="D6389" s="155">
        <v>46094.4375</v>
      </c>
      <c r="E6389" s="157">
        <v>1.3215636996546598</v>
      </c>
    </row>
    <row r="6390" spans="4:5" x14ac:dyDescent="0.25">
      <c r="D6390" s="155">
        <v>46094.440972222219</v>
      </c>
      <c r="E6390" s="157">
        <v>1.3215636996546598</v>
      </c>
    </row>
    <row r="6391" spans="4:5" x14ac:dyDescent="0.25">
      <c r="D6391" s="155">
        <v>46094.444444444445</v>
      </c>
      <c r="E6391" s="157">
        <v>1.3215636996546598</v>
      </c>
    </row>
    <row r="6392" spans="4:5" x14ac:dyDescent="0.25">
      <c r="D6392" s="155">
        <v>46094.447916666664</v>
      </c>
      <c r="E6392" s="157">
        <v>1.3215636996546598</v>
      </c>
    </row>
    <row r="6393" spans="4:5" x14ac:dyDescent="0.25">
      <c r="D6393" s="155">
        <v>46094.451388888891</v>
      </c>
      <c r="E6393" s="157">
        <v>1.2623269733928344</v>
      </c>
    </row>
    <row r="6394" spans="4:5" x14ac:dyDescent="0.25">
      <c r="D6394" s="155">
        <v>46094.454861111109</v>
      </c>
      <c r="E6394" s="157">
        <v>1.2623269733928344</v>
      </c>
    </row>
    <row r="6395" spans="4:5" x14ac:dyDescent="0.25">
      <c r="D6395" s="155">
        <v>46094.458333333336</v>
      </c>
      <c r="E6395" s="157">
        <v>1.2666845684377692</v>
      </c>
    </row>
    <row r="6396" spans="4:5" x14ac:dyDescent="0.25">
      <c r="D6396" s="155">
        <v>46094.461805555555</v>
      </c>
      <c r="E6396" s="157">
        <v>1.2666845684377692</v>
      </c>
    </row>
    <row r="6397" spans="4:5" x14ac:dyDescent="0.25">
      <c r="D6397" s="155">
        <v>46094.465277777781</v>
      </c>
      <c r="E6397" s="157">
        <v>1.2666845684377692</v>
      </c>
    </row>
    <row r="6398" spans="4:5" x14ac:dyDescent="0.25">
      <c r="D6398" s="155">
        <v>46094.46875</v>
      </c>
      <c r="E6398" s="157">
        <v>1.2626906806902678</v>
      </c>
    </row>
    <row r="6399" spans="4:5" x14ac:dyDescent="0.25">
      <c r="D6399" s="155">
        <v>46094.472222222219</v>
      </c>
      <c r="E6399" s="157">
        <v>1.199021710072214</v>
      </c>
    </row>
    <row r="6400" spans="4:5" x14ac:dyDescent="0.25">
      <c r="D6400" s="155">
        <v>46094.475694444445</v>
      </c>
      <c r="E6400" s="157">
        <v>1.3363062095621239</v>
      </c>
    </row>
    <row r="6401" spans="4:5" x14ac:dyDescent="0.25">
      <c r="D6401" s="155">
        <v>46094.479166666664</v>
      </c>
      <c r="E6401" s="157">
        <v>1.3376799897965304</v>
      </c>
    </row>
    <row r="6402" spans="4:5" x14ac:dyDescent="0.25">
      <c r="D6402" s="155">
        <v>46094.482638888891</v>
      </c>
      <c r="E6402" s="157">
        <v>1.3376799897965304</v>
      </c>
    </row>
    <row r="6403" spans="4:5" x14ac:dyDescent="0.25">
      <c r="D6403" s="155">
        <v>46094.486111111109</v>
      </c>
      <c r="E6403" s="157">
        <v>1.3376799897965304</v>
      </c>
    </row>
    <row r="6404" spans="4:5" x14ac:dyDescent="0.25">
      <c r="D6404" s="155">
        <v>46094.489583333336</v>
      </c>
      <c r="E6404" s="157">
        <v>1.3376799897965304</v>
      </c>
    </row>
    <row r="6405" spans="4:5" x14ac:dyDescent="0.25">
      <c r="D6405" s="155">
        <v>46094.493055555555</v>
      </c>
      <c r="E6405" s="157">
        <v>1.3376799897965304</v>
      </c>
    </row>
    <row r="6406" spans="4:5" x14ac:dyDescent="0.25">
      <c r="D6406" s="155">
        <v>46094.496527777781</v>
      </c>
      <c r="E6406" s="157">
        <v>1.3376799897965304</v>
      </c>
    </row>
    <row r="6407" spans="4:5" x14ac:dyDescent="0.25">
      <c r="D6407" s="155">
        <v>46094.5</v>
      </c>
      <c r="E6407" s="157">
        <v>1.3376799897965304</v>
      </c>
    </row>
    <row r="6408" spans="4:5" x14ac:dyDescent="0.25">
      <c r="D6408" s="155">
        <v>46094.503472222219</v>
      </c>
      <c r="E6408" s="157">
        <v>1.3376799897965304</v>
      </c>
    </row>
    <row r="6409" spans="4:5" x14ac:dyDescent="0.25">
      <c r="D6409" s="155">
        <v>46094.506944444445</v>
      </c>
      <c r="E6409" s="157">
        <v>1.3376799897965304</v>
      </c>
    </row>
    <row r="6410" spans="4:5" x14ac:dyDescent="0.25">
      <c r="D6410" s="155">
        <v>46094.510416666664</v>
      </c>
      <c r="E6410" s="157">
        <v>1.3376799897965304</v>
      </c>
    </row>
    <row r="6411" spans="4:5" x14ac:dyDescent="0.25">
      <c r="D6411" s="155">
        <v>46094.513888888891</v>
      </c>
      <c r="E6411" s="157">
        <v>1.3376799897965304</v>
      </c>
    </row>
    <row r="6412" spans="4:5" x14ac:dyDescent="0.25">
      <c r="D6412" s="155">
        <v>46094.517361111109</v>
      </c>
      <c r="E6412" s="157">
        <v>1.3376799897965304</v>
      </c>
    </row>
    <row r="6413" spans="4:5" x14ac:dyDescent="0.25">
      <c r="D6413" s="155">
        <v>46094.520833333336</v>
      </c>
      <c r="E6413" s="157">
        <v>1.3376799897965304</v>
      </c>
    </row>
    <row r="6414" spans="4:5" x14ac:dyDescent="0.25">
      <c r="D6414" s="155">
        <v>46094.524305555555</v>
      </c>
      <c r="E6414" s="157">
        <v>1.3376799897965304</v>
      </c>
    </row>
    <row r="6415" spans="4:5" x14ac:dyDescent="0.25">
      <c r="D6415" s="155">
        <v>46094.527777777781</v>
      </c>
      <c r="E6415" s="157">
        <v>1.0742344212678756</v>
      </c>
    </row>
    <row r="6416" spans="4:5" x14ac:dyDescent="0.25">
      <c r="D6416" s="155">
        <v>46094.53125</v>
      </c>
      <c r="E6416" s="157">
        <v>1.0589270657662118</v>
      </c>
    </row>
    <row r="6417" spans="4:5" x14ac:dyDescent="0.25">
      <c r="D6417" s="155">
        <v>46094.534722222219</v>
      </c>
      <c r="E6417" s="157">
        <v>1.0589270657662118</v>
      </c>
    </row>
    <row r="6418" spans="4:5" x14ac:dyDescent="0.25">
      <c r="D6418" s="155">
        <v>46094.538194444445</v>
      </c>
      <c r="E6418" s="157">
        <v>1.0583005244258334</v>
      </c>
    </row>
    <row r="6419" spans="4:5" x14ac:dyDescent="0.25">
      <c r="D6419" s="155">
        <v>46094.541666666664</v>
      </c>
      <c r="E6419" s="157">
        <v>1.0546302185880974</v>
      </c>
    </row>
    <row r="6420" spans="4:5" x14ac:dyDescent="0.25">
      <c r="D6420" s="155">
        <v>46094.545138888891</v>
      </c>
      <c r="E6420" s="157">
        <v>1.217055664214219</v>
      </c>
    </row>
    <row r="6421" spans="4:5" x14ac:dyDescent="0.25">
      <c r="D6421" s="155">
        <v>46094.548611111109</v>
      </c>
      <c r="E6421" s="157">
        <v>1.2047524938461707</v>
      </c>
    </row>
    <row r="6422" spans="4:5" x14ac:dyDescent="0.25">
      <c r="D6422" s="155">
        <v>46094.552083333336</v>
      </c>
      <c r="E6422" s="157">
        <v>1.2047524938461707</v>
      </c>
    </row>
    <row r="6423" spans="4:5" x14ac:dyDescent="0.25">
      <c r="D6423" s="155">
        <v>46094.555555555555</v>
      </c>
      <c r="E6423" s="157">
        <v>1.2295677023628577</v>
      </c>
    </row>
    <row r="6424" spans="4:5" x14ac:dyDescent="0.25">
      <c r="D6424" s="155">
        <v>46094.559027777781</v>
      </c>
      <c r="E6424" s="157">
        <v>1.2422822972748373</v>
      </c>
    </row>
    <row r="6425" spans="4:5" x14ac:dyDescent="0.25">
      <c r="D6425" s="155">
        <v>46094.5625</v>
      </c>
      <c r="E6425" s="157">
        <v>1.2422822972748373</v>
      </c>
    </row>
    <row r="6426" spans="4:5" x14ac:dyDescent="0.25">
      <c r="D6426" s="155">
        <v>46094.565972222219</v>
      </c>
      <c r="E6426" s="157">
        <v>1.1192198449029072</v>
      </c>
    </row>
    <row r="6427" spans="4:5" x14ac:dyDescent="0.25">
      <c r="D6427" s="155">
        <v>46094.569444444445</v>
      </c>
      <c r="E6427" s="157">
        <v>1.1192198449029072</v>
      </c>
    </row>
    <row r="6428" spans="4:5" x14ac:dyDescent="0.25">
      <c r="D6428" s="155">
        <v>46094.572916666664</v>
      </c>
      <c r="E6428" s="157">
        <v>1.1192198449029072</v>
      </c>
    </row>
    <row r="6429" spans="4:5" x14ac:dyDescent="0.25">
      <c r="D6429" s="155">
        <v>46094.576388888891</v>
      </c>
      <c r="E6429" s="157">
        <v>1.1192198449029072</v>
      </c>
    </row>
    <row r="6430" spans="4:5" x14ac:dyDescent="0.25">
      <c r="D6430" s="155">
        <v>46094.579861111109</v>
      </c>
      <c r="E6430" s="157">
        <v>1.1192198449029072</v>
      </c>
    </row>
    <row r="6431" spans="4:5" x14ac:dyDescent="0.25">
      <c r="D6431" s="155">
        <v>46094.583333333336</v>
      </c>
      <c r="E6431" s="157">
        <v>1.1131862707873226</v>
      </c>
    </row>
    <row r="6432" spans="4:5" x14ac:dyDescent="0.25">
      <c r="D6432" s="155">
        <v>46094.586805555555</v>
      </c>
      <c r="E6432" s="157">
        <v>1.1131862707873226</v>
      </c>
    </row>
    <row r="6433" spans="4:5" x14ac:dyDescent="0.25">
      <c r="D6433" s="155">
        <v>46094.590277777781</v>
      </c>
      <c r="E6433" s="157">
        <v>1.1131862707873226</v>
      </c>
    </row>
    <row r="6434" spans="4:5" x14ac:dyDescent="0.25">
      <c r="D6434" s="155">
        <v>46094.59375</v>
      </c>
      <c r="E6434" s="157">
        <v>0.96552829992661615</v>
      </c>
    </row>
    <row r="6435" spans="4:5" x14ac:dyDescent="0.25">
      <c r="D6435" s="155">
        <v>46094.597222222219</v>
      </c>
      <c r="E6435" s="157">
        <v>0.96552829992661615</v>
      </c>
    </row>
    <row r="6436" spans="4:5" x14ac:dyDescent="0.25">
      <c r="D6436" s="155">
        <v>46094.600694444445</v>
      </c>
      <c r="E6436" s="157">
        <v>0.95297600458045173</v>
      </c>
    </row>
    <row r="6437" spans="4:5" x14ac:dyDescent="0.25">
      <c r="D6437" s="155">
        <v>46094.604166666664</v>
      </c>
      <c r="E6437" s="157">
        <v>0.95297600458045173</v>
      </c>
    </row>
    <row r="6438" spans="4:5" x14ac:dyDescent="0.25">
      <c r="D6438" s="155">
        <v>46094.607638888891</v>
      </c>
      <c r="E6438" s="157">
        <v>0.94415495096333157</v>
      </c>
    </row>
    <row r="6439" spans="4:5" x14ac:dyDescent="0.25">
      <c r="D6439" s="155">
        <v>46094.611111111109</v>
      </c>
      <c r="E6439" s="157">
        <v>0.94415495096333157</v>
      </c>
    </row>
    <row r="6440" spans="4:5" x14ac:dyDescent="0.25">
      <c r="D6440" s="155">
        <v>46094.614583333336</v>
      </c>
      <c r="E6440" s="157">
        <v>0.94415495096333157</v>
      </c>
    </row>
    <row r="6441" spans="4:5" x14ac:dyDescent="0.25">
      <c r="D6441" s="155">
        <v>46094.618055555555</v>
      </c>
      <c r="E6441" s="157">
        <v>1.0398194505758782</v>
      </c>
    </row>
    <row r="6442" spans="4:5" x14ac:dyDescent="0.25">
      <c r="D6442" s="155">
        <v>46094.621527777781</v>
      </c>
      <c r="E6442" s="157">
        <v>1.1851117229689236</v>
      </c>
    </row>
    <row r="6443" spans="4:5" x14ac:dyDescent="0.25">
      <c r="D6443" s="155">
        <v>46094.625</v>
      </c>
      <c r="E6443" s="157">
        <v>1.1851117229689236</v>
      </c>
    </row>
    <row r="6444" spans="4:5" x14ac:dyDescent="0.25">
      <c r="D6444" s="155">
        <v>46094.628472222219</v>
      </c>
      <c r="E6444" s="157">
        <v>1.1851117229689236</v>
      </c>
    </row>
    <row r="6445" spans="4:5" x14ac:dyDescent="0.25">
      <c r="D6445" s="155">
        <v>46094.631944444445</v>
      </c>
      <c r="E6445" s="157">
        <v>1.1752550743544663</v>
      </c>
    </row>
    <row r="6446" spans="4:5" x14ac:dyDescent="0.25">
      <c r="D6446" s="155">
        <v>46094.635416666664</v>
      </c>
      <c r="E6446" s="157">
        <v>1.1752550743544663</v>
      </c>
    </row>
    <row r="6447" spans="4:5" x14ac:dyDescent="0.25">
      <c r="D6447" s="155">
        <v>46094.638888888891</v>
      </c>
      <c r="E6447" s="157">
        <v>1.1752550743544663</v>
      </c>
    </row>
    <row r="6448" spans="4:5" x14ac:dyDescent="0.25">
      <c r="D6448" s="155">
        <v>46094.642361111109</v>
      </c>
      <c r="E6448" s="157">
        <v>1.1766868048613011</v>
      </c>
    </row>
    <row r="6449" spans="4:5" x14ac:dyDescent="0.25">
      <c r="D6449" s="155">
        <v>46094.645833333336</v>
      </c>
      <c r="E6449" s="157">
        <v>1.1766868048613013</v>
      </c>
    </row>
    <row r="6450" spans="4:5" x14ac:dyDescent="0.25">
      <c r="D6450" s="155">
        <v>46094.649305555555</v>
      </c>
      <c r="E6450" s="157">
        <v>0.97289804822751247</v>
      </c>
    </row>
    <row r="6451" spans="4:5" x14ac:dyDescent="0.25">
      <c r="D6451" s="155">
        <v>46094.652777777781</v>
      </c>
      <c r="E6451" s="157">
        <v>0.95831484749991314</v>
      </c>
    </row>
    <row r="6452" spans="4:5" x14ac:dyDescent="0.25">
      <c r="D6452" s="155">
        <v>46094.65625</v>
      </c>
      <c r="E6452" s="157">
        <v>1.0313949341566944</v>
      </c>
    </row>
    <row r="6453" spans="4:5" x14ac:dyDescent="0.25">
      <c r="D6453" s="155">
        <v>46094.659722222219</v>
      </c>
      <c r="E6453" s="157">
        <v>1.0323343865794143</v>
      </c>
    </row>
    <row r="6454" spans="4:5" x14ac:dyDescent="0.25">
      <c r="D6454" s="155">
        <v>46094.663194444445</v>
      </c>
      <c r="E6454" s="157">
        <v>1.0323343865794143</v>
      </c>
    </row>
    <row r="6455" spans="4:5" x14ac:dyDescent="0.25">
      <c r="D6455" s="155">
        <v>46094.666666666664</v>
      </c>
      <c r="E6455" s="157">
        <v>1.3508878410821801</v>
      </c>
    </row>
    <row r="6456" spans="4:5" x14ac:dyDescent="0.25">
      <c r="D6456" s="155">
        <v>46094.670138888891</v>
      </c>
      <c r="E6456" s="157">
        <v>1.3508878410821801</v>
      </c>
    </row>
    <row r="6457" spans="4:5" x14ac:dyDescent="0.25">
      <c r="D6457" s="155">
        <v>46094.673611111109</v>
      </c>
      <c r="E6457" s="157">
        <v>1.3508878410821801</v>
      </c>
    </row>
    <row r="6458" spans="4:5" x14ac:dyDescent="0.25">
      <c r="D6458" s="155">
        <v>46094.677083333336</v>
      </c>
      <c r="E6458" s="157">
        <v>1.3508878410821801</v>
      </c>
    </row>
    <row r="6459" spans="4:5" x14ac:dyDescent="0.25">
      <c r="D6459" s="155">
        <v>46094.680555555555</v>
      </c>
      <c r="E6459" s="157">
        <v>1.3813628289866928</v>
      </c>
    </row>
    <row r="6460" spans="4:5" x14ac:dyDescent="0.25">
      <c r="D6460" s="155">
        <v>46094.684027777781</v>
      </c>
      <c r="E6460" s="157">
        <v>1.3813628289866928</v>
      </c>
    </row>
    <row r="6461" spans="4:5" x14ac:dyDescent="0.25">
      <c r="D6461" s="155">
        <v>46094.6875</v>
      </c>
      <c r="E6461" s="157">
        <v>1.3885831863111833</v>
      </c>
    </row>
    <row r="6462" spans="4:5" x14ac:dyDescent="0.25">
      <c r="D6462" s="155">
        <v>46094.690972222219</v>
      </c>
      <c r="E6462" s="157">
        <v>1.3885831863111833</v>
      </c>
    </row>
    <row r="6463" spans="4:5" x14ac:dyDescent="0.25">
      <c r="D6463" s="155">
        <v>46094.694444444445</v>
      </c>
      <c r="E6463" s="157">
        <v>1.3885831863111833</v>
      </c>
    </row>
    <row r="6464" spans="4:5" x14ac:dyDescent="0.25">
      <c r="D6464" s="155">
        <v>46094.697916666664</v>
      </c>
      <c r="E6464" s="157">
        <v>1.3885831863111833</v>
      </c>
    </row>
    <row r="6465" spans="4:5" x14ac:dyDescent="0.25">
      <c r="D6465" s="155">
        <v>46094.701388888891</v>
      </c>
      <c r="E6465" s="157">
        <v>1.4027669450200237</v>
      </c>
    </row>
    <row r="6466" spans="4:5" x14ac:dyDescent="0.25">
      <c r="D6466" s="155">
        <v>46094.704861111109</v>
      </c>
      <c r="E6466" s="157">
        <v>1.4027669450200237</v>
      </c>
    </row>
    <row r="6467" spans="4:5" x14ac:dyDescent="0.25">
      <c r="D6467" s="155">
        <v>46094.708333333336</v>
      </c>
      <c r="E6467" s="157">
        <v>1.4027669450200237</v>
      </c>
    </row>
    <row r="6468" spans="4:5" x14ac:dyDescent="0.25">
      <c r="D6468" s="155">
        <v>46094.715277777781</v>
      </c>
      <c r="E6468" s="157">
        <v>1.4006193965091107</v>
      </c>
    </row>
    <row r="6469" spans="4:5" x14ac:dyDescent="0.25">
      <c r="D6469" s="155">
        <v>46094.71875</v>
      </c>
      <c r="E6469" s="157">
        <v>1.4176727120063146</v>
      </c>
    </row>
    <row r="6470" spans="4:5" x14ac:dyDescent="0.25">
      <c r="D6470" s="155">
        <v>46094.722222222219</v>
      </c>
      <c r="E6470" s="157">
        <v>1.2961481396815688</v>
      </c>
    </row>
    <row r="6471" spans="4:5" x14ac:dyDescent="0.25">
      <c r="D6471" s="155">
        <v>46094.75</v>
      </c>
      <c r="E6471" s="157">
        <v>1.2961481396815688</v>
      </c>
    </row>
    <row r="6472" spans="4:5" x14ac:dyDescent="0.25">
      <c r="D6472" s="155">
        <v>46097.270833333336</v>
      </c>
      <c r="E6472" s="157">
        <v>1.3147902758188259</v>
      </c>
    </row>
    <row r="6473" spans="4:5" x14ac:dyDescent="0.25">
      <c r="D6473" s="155">
        <v>46097.3125</v>
      </c>
      <c r="E6473" s="157">
        <v>1.2836888808652698</v>
      </c>
    </row>
    <row r="6474" spans="4:5" x14ac:dyDescent="0.25">
      <c r="D6474" s="155">
        <v>46097.357638888891</v>
      </c>
      <c r="E6474" s="157">
        <v>1.2757150855860502</v>
      </c>
    </row>
    <row r="6475" spans="4:5" x14ac:dyDescent="0.25">
      <c r="D6475" s="155">
        <v>46097.361111111109</v>
      </c>
      <c r="E6475" s="157">
        <v>1.2929952570268239</v>
      </c>
    </row>
    <row r="6476" spans="4:5" x14ac:dyDescent="0.25">
      <c r="D6476" s="155">
        <v>46097.364583333336</v>
      </c>
      <c r="E6476" s="157">
        <v>1.311215357706619</v>
      </c>
    </row>
    <row r="6477" spans="4:5" x14ac:dyDescent="0.25">
      <c r="D6477" s="155">
        <v>46097.368055555555</v>
      </c>
      <c r="E6477" s="157">
        <v>1.311215357706619</v>
      </c>
    </row>
    <row r="6478" spans="4:5" x14ac:dyDescent="0.25">
      <c r="D6478" s="155">
        <v>46097.371527777781</v>
      </c>
      <c r="E6478" s="157">
        <v>1.311215357706619</v>
      </c>
    </row>
    <row r="6479" spans="4:5" x14ac:dyDescent="0.25">
      <c r="D6479" s="155">
        <v>46097.375</v>
      </c>
      <c r="E6479" s="157">
        <v>1.3280336853362327</v>
      </c>
    </row>
    <row r="6480" spans="4:5" x14ac:dyDescent="0.25">
      <c r="D6480" s="155">
        <v>46097.378472222219</v>
      </c>
      <c r="E6480" s="157">
        <v>1.3280336853362327</v>
      </c>
    </row>
    <row r="6481" spans="4:5" x14ac:dyDescent="0.25">
      <c r="D6481" s="155">
        <v>46097.381944444445</v>
      </c>
      <c r="E6481" s="157">
        <v>1.3280336853362327</v>
      </c>
    </row>
    <row r="6482" spans="4:5" x14ac:dyDescent="0.25">
      <c r="D6482" s="155">
        <v>46097.385416666664</v>
      </c>
      <c r="E6482" s="157">
        <v>1.3280336853362327</v>
      </c>
    </row>
    <row r="6483" spans="4:5" x14ac:dyDescent="0.25">
      <c r="D6483" s="155">
        <v>46097.388888888891</v>
      </c>
      <c r="E6483" s="157">
        <v>1.3280336853362327</v>
      </c>
    </row>
    <row r="6484" spans="4:5" x14ac:dyDescent="0.25">
      <c r="D6484" s="155">
        <v>46097.392361111109</v>
      </c>
      <c r="E6484" s="157">
        <v>1.3280336853362327</v>
      </c>
    </row>
    <row r="6485" spans="4:5" x14ac:dyDescent="0.25">
      <c r="D6485" s="155">
        <v>46097.395833333336</v>
      </c>
      <c r="E6485" s="157">
        <v>1.3280336853362327</v>
      </c>
    </row>
    <row r="6486" spans="4:5" x14ac:dyDescent="0.25">
      <c r="D6486" s="155">
        <v>46097.399305555555</v>
      </c>
      <c r="E6486" s="157">
        <v>1.3280336853362327</v>
      </c>
    </row>
    <row r="6487" spans="4:5" x14ac:dyDescent="0.25">
      <c r="D6487" s="155">
        <v>46097.402777777781</v>
      </c>
      <c r="E6487" s="157">
        <v>1.3280336853362327</v>
      </c>
    </row>
    <row r="6488" spans="4:5" x14ac:dyDescent="0.25">
      <c r="D6488" s="155">
        <v>46097.40625</v>
      </c>
      <c r="E6488" s="157">
        <v>1.3280336853362327</v>
      </c>
    </row>
    <row r="6489" spans="4:5" x14ac:dyDescent="0.25">
      <c r="D6489" s="155">
        <v>46097.409722222219</v>
      </c>
      <c r="E6489" s="157">
        <v>1.3280336853362327</v>
      </c>
    </row>
    <row r="6490" spans="4:5" x14ac:dyDescent="0.25">
      <c r="D6490" s="155">
        <v>46097.413194444445</v>
      </c>
      <c r="E6490" s="157">
        <v>1.3280336853362327</v>
      </c>
    </row>
    <row r="6491" spans="4:5" x14ac:dyDescent="0.25">
      <c r="D6491" s="155">
        <v>46097.416666666664</v>
      </c>
      <c r="E6491" s="157">
        <v>1.2535663410560083</v>
      </c>
    </row>
    <row r="6492" spans="4:5" x14ac:dyDescent="0.25">
      <c r="D6492" s="155">
        <v>46097.420138888891</v>
      </c>
      <c r="E6492" s="157">
        <v>1.1054595498373097</v>
      </c>
    </row>
    <row r="6493" spans="4:5" x14ac:dyDescent="0.25">
      <c r="D6493" s="155">
        <v>46097.423611111109</v>
      </c>
      <c r="E6493" s="157">
        <v>1.1054595498373097</v>
      </c>
    </row>
    <row r="6494" spans="4:5" x14ac:dyDescent="0.25">
      <c r="D6494" s="155">
        <v>46097.427083333336</v>
      </c>
      <c r="E6494" s="157">
        <v>1.1054595498373097</v>
      </c>
    </row>
    <row r="6495" spans="4:5" x14ac:dyDescent="0.25">
      <c r="D6495" s="155">
        <v>46097.430555555555</v>
      </c>
      <c r="E6495" s="157">
        <v>1.1054595498373097</v>
      </c>
    </row>
    <row r="6496" spans="4:5" x14ac:dyDescent="0.25">
      <c r="D6496" s="155">
        <v>46097.434027777781</v>
      </c>
      <c r="E6496" s="157">
        <v>1.1054595498373097</v>
      </c>
    </row>
    <row r="6497" spans="4:5" x14ac:dyDescent="0.25">
      <c r="D6497" s="155">
        <v>46097.4375</v>
      </c>
      <c r="E6497" s="157">
        <v>1.1111677990074211</v>
      </c>
    </row>
    <row r="6498" spans="4:5" x14ac:dyDescent="0.25">
      <c r="D6498" s="155">
        <v>46097.440972222219</v>
      </c>
      <c r="E6498" s="157">
        <v>1.1069815550700395</v>
      </c>
    </row>
    <row r="6499" spans="4:5" x14ac:dyDescent="0.25">
      <c r="D6499" s="155">
        <v>46097.444444444445</v>
      </c>
      <c r="E6499" s="157">
        <v>1.1065666703449657</v>
      </c>
    </row>
    <row r="6500" spans="4:5" x14ac:dyDescent="0.25">
      <c r="D6500" s="155">
        <v>46097.447916666664</v>
      </c>
      <c r="E6500" s="157">
        <v>1.1065666703449657</v>
      </c>
    </row>
    <row r="6501" spans="4:5" x14ac:dyDescent="0.25">
      <c r="D6501" s="155">
        <v>46097.451388888891</v>
      </c>
      <c r="E6501" s="157">
        <v>1.1065666703449657</v>
      </c>
    </row>
    <row r="6502" spans="4:5" x14ac:dyDescent="0.25">
      <c r="D6502" s="155">
        <v>46097.454861111109</v>
      </c>
      <c r="E6502" s="157">
        <v>1.0558389642210217</v>
      </c>
    </row>
    <row r="6503" spans="4:5" x14ac:dyDescent="0.25">
      <c r="D6503" s="155">
        <v>46097.458333333336</v>
      </c>
      <c r="E6503" s="157">
        <v>1.0519175881431355</v>
      </c>
    </row>
    <row r="6504" spans="4:5" x14ac:dyDescent="0.25">
      <c r="D6504" s="155">
        <v>46097.461805555555</v>
      </c>
      <c r="E6504" s="157">
        <v>1.0519175881431355</v>
      </c>
    </row>
    <row r="6505" spans="4:5" x14ac:dyDescent="0.25">
      <c r="D6505" s="155">
        <v>46097.465277777781</v>
      </c>
      <c r="E6505" s="157">
        <v>0.62954470104372096</v>
      </c>
    </row>
    <row r="6506" spans="4:5" x14ac:dyDescent="0.25">
      <c r="D6506" s="155">
        <v>46097.46875</v>
      </c>
      <c r="E6506" s="157">
        <v>0.62954470104372096</v>
      </c>
    </row>
    <row r="6507" spans="4:5" x14ac:dyDescent="0.25">
      <c r="D6507" s="155">
        <v>46097.472222222219</v>
      </c>
      <c r="E6507" s="157">
        <v>0.64649762851340109</v>
      </c>
    </row>
    <row r="6508" spans="4:5" x14ac:dyDescent="0.25">
      <c r="D6508" s="155">
        <v>46097.475694444445</v>
      </c>
      <c r="E6508" s="157">
        <v>0.64649762851340109</v>
      </c>
    </row>
    <row r="6509" spans="4:5" x14ac:dyDescent="0.25">
      <c r="D6509" s="155">
        <v>46097.479166666664</v>
      </c>
      <c r="E6509" s="157">
        <v>0.59624676442025037</v>
      </c>
    </row>
    <row r="6510" spans="4:5" x14ac:dyDescent="0.25">
      <c r="D6510" s="155">
        <v>46097.482638888891</v>
      </c>
      <c r="E6510" s="157">
        <v>0.59624676442025037</v>
      </c>
    </row>
    <row r="6511" spans="4:5" x14ac:dyDescent="0.25">
      <c r="D6511" s="155">
        <v>46097.486111111109</v>
      </c>
      <c r="E6511" s="157">
        <v>0.57993666086240014</v>
      </c>
    </row>
    <row r="6512" spans="4:5" x14ac:dyDescent="0.25">
      <c r="D6512" s="155">
        <v>46097.489583333336</v>
      </c>
      <c r="E6512" s="157">
        <v>0.57993666086240014</v>
      </c>
    </row>
    <row r="6513" spans="4:5" x14ac:dyDescent="0.25">
      <c r="D6513" s="155">
        <v>46097.493055555555</v>
      </c>
      <c r="E6513" s="157">
        <v>0.57993666086240014</v>
      </c>
    </row>
    <row r="6514" spans="4:5" x14ac:dyDescent="0.25">
      <c r="D6514" s="155">
        <v>46097.496527777781</v>
      </c>
      <c r="E6514" s="157">
        <v>0.59624676442025037</v>
      </c>
    </row>
    <row r="6515" spans="4:5" x14ac:dyDescent="0.25">
      <c r="D6515" s="155">
        <v>46097.5</v>
      </c>
      <c r="E6515" s="157">
        <v>0.62474484587627455</v>
      </c>
    </row>
    <row r="6516" spans="4:5" x14ac:dyDescent="0.25">
      <c r="D6516" s="155">
        <v>46097.503472222219</v>
      </c>
      <c r="E6516" s="157">
        <v>0.62474484587627455</v>
      </c>
    </row>
    <row r="6517" spans="4:5" x14ac:dyDescent="0.25">
      <c r="D6517" s="155">
        <v>46097.506944444445</v>
      </c>
      <c r="E6517" s="157">
        <v>0.62474484587627455</v>
      </c>
    </row>
    <row r="6518" spans="4:5" x14ac:dyDescent="0.25">
      <c r="D6518" s="155">
        <v>46097.510416666664</v>
      </c>
      <c r="E6518" s="157">
        <v>0.62474484587627455</v>
      </c>
    </row>
    <row r="6519" spans="4:5" x14ac:dyDescent="0.25">
      <c r="D6519" s="155">
        <v>46097.513888888891</v>
      </c>
      <c r="E6519" s="157">
        <v>0.58344508161891173</v>
      </c>
    </row>
    <row r="6520" spans="4:5" x14ac:dyDescent="0.25">
      <c r="D6520" s="155">
        <v>46097.517361111109</v>
      </c>
      <c r="E6520" s="157">
        <v>0.58344508161891173</v>
      </c>
    </row>
    <row r="6521" spans="4:5" x14ac:dyDescent="0.25">
      <c r="D6521" s="155">
        <v>46097.520833333336</v>
      </c>
      <c r="E6521" s="157">
        <v>0.58344508161891173</v>
      </c>
    </row>
    <row r="6522" spans="4:5" x14ac:dyDescent="0.25">
      <c r="D6522" s="155">
        <v>46097.524305555555</v>
      </c>
      <c r="E6522" s="157">
        <v>0.54995361585485636</v>
      </c>
    </row>
    <row r="6523" spans="4:5" x14ac:dyDescent="0.25">
      <c r="D6523" s="155">
        <v>46097.527777777781</v>
      </c>
      <c r="E6523" s="157">
        <v>0.54995361585485636</v>
      </c>
    </row>
    <row r="6524" spans="4:5" x14ac:dyDescent="0.25">
      <c r="D6524" s="155">
        <v>46097.53125</v>
      </c>
      <c r="E6524" s="157">
        <v>0.54995361585485636</v>
      </c>
    </row>
    <row r="6525" spans="4:5" x14ac:dyDescent="0.25">
      <c r="D6525" s="155">
        <v>46097.534722222219</v>
      </c>
      <c r="E6525" s="157">
        <v>0.50193503116459237</v>
      </c>
    </row>
    <row r="6526" spans="4:5" x14ac:dyDescent="0.25">
      <c r="D6526" s="155">
        <v>46097.538194444445</v>
      </c>
      <c r="E6526" s="157">
        <v>0.45892509726311248</v>
      </c>
    </row>
    <row r="6527" spans="4:5" x14ac:dyDescent="0.25">
      <c r="D6527" s="155">
        <v>46097.541666666664</v>
      </c>
      <c r="E6527" s="157">
        <v>0.45892509726311248</v>
      </c>
    </row>
    <row r="6528" spans="4:5" x14ac:dyDescent="0.25">
      <c r="D6528" s="155">
        <v>46097.545138888891</v>
      </c>
      <c r="E6528" s="157">
        <v>0.45892509726311248</v>
      </c>
    </row>
    <row r="6529" spans="4:5" x14ac:dyDescent="0.25">
      <c r="D6529" s="155">
        <v>46097.548611111109</v>
      </c>
      <c r="E6529" s="157">
        <v>0.40012753069031209</v>
      </c>
    </row>
    <row r="6530" spans="4:5" x14ac:dyDescent="0.25">
      <c r="D6530" s="155">
        <v>46097.552083333336</v>
      </c>
      <c r="E6530" s="157">
        <v>0.40012753069031209</v>
      </c>
    </row>
    <row r="6531" spans="4:5" x14ac:dyDescent="0.25">
      <c r="D6531" s="155">
        <v>46097.555555555555</v>
      </c>
      <c r="E6531" s="157">
        <v>0.40012753069031209</v>
      </c>
    </row>
    <row r="6532" spans="4:5" x14ac:dyDescent="0.25">
      <c r="D6532" s="155">
        <v>46097.559027777781</v>
      </c>
      <c r="E6532" s="157">
        <v>0.44675702203176637</v>
      </c>
    </row>
    <row r="6533" spans="4:5" x14ac:dyDescent="0.25">
      <c r="D6533" s="155">
        <v>46097.5625</v>
      </c>
      <c r="E6533" s="157">
        <v>0.44675702203176637</v>
      </c>
    </row>
    <row r="6534" spans="4:5" x14ac:dyDescent="0.25">
      <c r="D6534" s="155">
        <v>46097.565972222219</v>
      </c>
      <c r="E6534" s="157">
        <v>0.44675702203176637</v>
      </c>
    </row>
    <row r="6535" spans="4:5" x14ac:dyDescent="0.25">
      <c r="D6535" s="155">
        <v>46097.569444444445</v>
      </c>
      <c r="E6535" s="157">
        <v>0.46335070686362184</v>
      </c>
    </row>
    <row r="6536" spans="4:5" x14ac:dyDescent="0.25">
      <c r="D6536" s="155">
        <v>46097.572916666664</v>
      </c>
      <c r="E6536" s="157">
        <v>0.46335070686362184</v>
      </c>
    </row>
    <row r="6537" spans="4:5" x14ac:dyDescent="0.25">
      <c r="D6537" s="155">
        <v>46097.576388888891</v>
      </c>
      <c r="E6537" s="157">
        <v>0.46335070686362184</v>
      </c>
    </row>
    <row r="6538" spans="4:5" x14ac:dyDescent="0.25">
      <c r="D6538" s="155">
        <v>46097.579861111109</v>
      </c>
      <c r="E6538" s="157">
        <v>0.46335070686362184</v>
      </c>
    </row>
    <row r="6539" spans="4:5" x14ac:dyDescent="0.25">
      <c r="D6539" s="155">
        <v>46097.583333333336</v>
      </c>
      <c r="E6539" s="157">
        <v>0.46335070686362184</v>
      </c>
    </row>
    <row r="6540" spans="4:5" x14ac:dyDescent="0.25">
      <c r="D6540" s="155">
        <v>46097.586805555555</v>
      </c>
      <c r="E6540" s="157">
        <v>0.46335070686362184</v>
      </c>
    </row>
    <row r="6541" spans="4:5" x14ac:dyDescent="0.25">
      <c r="D6541" s="155">
        <v>46097.590277777781</v>
      </c>
      <c r="E6541" s="157">
        <v>0.46335070686362184</v>
      </c>
    </row>
    <row r="6542" spans="4:5" x14ac:dyDescent="0.25">
      <c r="D6542" s="155">
        <v>46097.59375</v>
      </c>
      <c r="E6542" s="157">
        <v>0.46335070686362184</v>
      </c>
    </row>
    <row r="6543" spans="4:5" x14ac:dyDescent="0.25">
      <c r="D6543" s="155">
        <v>46097.597222222219</v>
      </c>
      <c r="E6543" s="157">
        <v>0.46335070686362184</v>
      </c>
    </row>
    <row r="6544" spans="4:5" x14ac:dyDescent="0.25">
      <c r="D6544" s="155">
        <v>46097.600694444445</v>
      </c>
      <c r="E6544" s="157">
        <v>0.46335070686362184</v>
      </c>
    </row>
    <row r="6545" spans="4:5" x14ac:dyDescent="0.25">
      <c r="D6545" s="155">
        <v>46097.604166666664</v>
      </c>
      <c r="E6545" s="157">
        <v>0.46335070686362184</v>
      </c>
    </row>
    <row r="6546" spans="4:5" x14ac:dyDescent="0.25">
      <c r="D6546" s="155">
        <v>46097.607638888891</v>
      </c>
      <c r="E6546" s="157">
        <v>0.46335070686362184</v>
      </c>
    </row>
    <row r="6547" spans="4:5" x14ac:dyDescent="0.25">
      <c r="D6547" s="155">
        <v>46097.611111111109</v>
      </c>
      <c r="E6547" s="157">
        <v>0.43377789859111204</v>
      </c>
    </row>
    <row r="6548" spans="4:5" x14ac:dyDescent="0.25">
      <c r="D6548" s="155">
        <v>46097.614583333336</v>
      </c>
      <c r="E6548" s="157">
        <v>0.43377789859111204</v>
      </c>
    </row>
    <row r="6549" spans="4:5" x14ac:dyDescent="0.25">
      <c r="D6549" s="155">
        <v>46097.618055555555</v>
      </c>
      <c r="E6549" s="157">
        <v>0.43377789859111204</v>
      </c>
    </row>
    <row r="6550" spans="4:5" x14ac:dyDescent="0.25">
      <c r="D6550" s="155">
        <v>46097.621527777781</v>
      </c>
      <c r="E6550" s="157">
        <v>0.43377789859111204</v>
      </c>
    </row>
    <row r="6551" spans="4:5" x14ac:dyDescent="0.25">
      <c r="D6551" s="155">
        <v>46097.625</v>
      </c>
      <c r="E6551" s="157">
        <v>0.44903524701433573</v>
      </c>
    </row>
    <row r="6552" spans="4:5" x14ac:dyDescent="0.25">
      <c r="D6552" s="155">
        <v>46097.628472222219</v>
      </c>
      <c r="E6552" s="157">
        <v>0.44903524701433573</v>
      </c>
    </row>
    <row r="6553" spans="4:5" x14ac:dyDescent="0.25">
      <c r="D6553" s="155">
        <v>46097.631944444445</v>
      </c>
      <c r="E6553" s="157">
        <v>0.44903524701433573</v>
      </c>
    </row>
    <row r="6554" spans="4:5" x14ac:dyDescent="0.25">
      <c r="D6554" s="155">
        <v>46097.635416666664</v>
      </c>
      <c r="E6554" s="157">
        <v>0.44903524701433573</v>
      </c>
    </row>
    <row r="6555" spans="4:5" x14ac:dyDescent="0.25">
      <c r="D6555" s="155">
        <v>46097.638888888891</v>
      </c>
      <c r="E6555" s="157">
        <v>0.44903524701433573</v>
      </c>
    </row>
    <row r="6556" spans="4:5" x14ac:dyDescent="0.25">
      <c r="D6556" s="155">
        <v>46097.642361111109</v>
      </c>
      <c r="E6556" s="157">
        <v>0.44903524701433573</v>
      </c>
    </row>
    <row r="6557" spans="4:5" x14ac:dyDescent="0.25">
      <c r="D6557" s="155">
        <v>46097.645833333336</v>
      </c>
      <c r="E6557" s="157">
        <v>0.43377789859111554</v>
      </c>
    </row>
    <row r="6558" spans="4:5" x14ac:dyDescent="0.25">
      <c r="D6558" s="155">
        <v>46097.649305555555</v>
      </c>
      <c r="E6558" s="157">
        <v>0.43377789859111554</v>
      </c>
    </row>
    <row r="6559" spans="4:5" x14ac:dyDescent="0.25">
      <c r="D6559" s="155">
        <v>46097.652777777781</v>
      </c>
      <c r="E6559" s="157">
        <v>0.49239108398897313</v>
      </c>
    </row>
    <row r="6560" spans="4:5" x14ac:dyDescent="0.25">
      <c r="D6560" s="155">
        <v>46097.65625</v>
      </c>
      <c r="E6560" s="157">
        <v>0.49239108398897313</v>
      </c>
    </row>
    <row r="6561" spans="4:5" x14ac:dyDescent="0.25">
      <c r="D6561" s="155">
        <v>46097.659722222219</v>
      </c>
      <c r="E6561" s="157">
        <v>0.49239108398897313</v>
      </c>
    </row>
    <row r="6562" spans="4:5" x14ac:dyDescent="0.25">
      <c r="D6562" s="155">
        <v>46097.663194444445</v>
      </c>
      <c r="E6562" s="157">
        <v>0.49239108398897313</v>
      </c>
    </row>
    <row r="6563" spans="4:5" x14ac:dyDescent="0.25">
      <c r="D6563" s="155">
        <v>46097.666666666664</v>
      </c>
      <c r="E6563" s="157">
        <v>0.49239108398897313</v>
      </c>
    </row>
    <row r="6564" spans="4:5" x14ac:dyDescent="0.25">
      <c r="D6564" s="155">
        <v>46097.670138888891</v>
      </c>
      <c r="E6564" s="157">
        <v>0.47851812069840638</v>
      </c>
    </row>
    <row r="6565" spans="4:5" x14ac:dyDescent="0.25">
      <c r="D6565" s="155">
        <v>46097.673611111109</v>
      </c>
      <c r="E6565" s="157">
        <v>0.39846644802803416</v>
      </c>
    </row>
    <row r="6566" spans="4:5" x14ac:dyDescent="0.25">
      <c r="D6566" s="155">
        <v>46097.677083333336</v>
      </c>
      <c r="E6566" s="157">
        <v>0.39846644802803416</v>
      </c>
    </row>
    <row r="6567" spans="4:5" x14ac:dyDescent="0.25">
      <c r="D6567" s="155">
        <v>46097.680555555555</v>
      </c>
      <c r="E6567" s="157">
        <v>0.39846644802803416</v>
      </c>
    </row>
    <row r="6568" spans="4:5" x14ac:dyDescent="0.25">
      <c r="D6568" s="155">
        <v>46097.684027777781</v>
      </c>
      <c r="E6568" s="157">
        <v>0.39846644802803416</v>
      </c>
    </row>
    <row r="6569" spans="4:5" x14ac:dyDescent="0.25">
      <c r="D6569" s="155">
        <v>46097.6875</v>
      </c>
      <c r="E6569" s="157">
        <v>0.39846644802803416</v>
      </c>
    </row>
    <row r="6570" spans="4:5" x14ac:dyDescent="0.25">
      <c r="D6570" s="155">
        <v>46097.690972222219</v>
      </c>
      <c r="E6570" s="157">
        <v>0.39846644802803416</v>
      </c>
    </row>
    <row r="6571" spans="4:5" x14ac:dyDescent="0.25">
      <c r="D6571" s="155">
        <v>46097.694444444445</v>
      </c>
      <c r="E6571" s="157">
        <v>0.39846644802803416</v>
      </c>
    </row>
    <row r="6572" spans="4:5" x14ac:dyDescent="0.25">
      <c r="D6572" s="155">
        <v>46097.697916666664</v>
      </c>
      <c r="E6572" s="157">
        <v>0.39499418750566684</v>
      </c>
    </row>
    <row r="6573" spans="4:5" x14ac:dyDescent="0.25">
      <c r="D6573" s="155">
        <v>46097.701388888891</v>
      </c>
      <c r="E6573" s="157">
        <v>0.39499418750566684</v>
      </c>
    </row>
    <row r="6574" spans="4:5" x14ac:dyDescent="0.25">
      <c r="D6574" s="155">
        <v>46097.704861111109</v>
      </c>
      <c r="E6574" s="157">
        <v>0.39499418750566684</v>
      </c>
    </row>
    <row r="6575" spans="4:5" x14ac:dyDescent="0.25">
      <c r="D6575" s="155">
        <v>46097.708333333336</v>
      </c>
      <c r="E6575" s="157">
        <v>0.39499418750566684</v>
      </c>
    </row>
    <row r="6576" spans="4:5" x14ac:dyDescent="0.25">
      <c r="D6576" s="155">
        <v>46097.711805555555</v>
      </c>
      <c r="E6576" s="157">
        <v>0.39499418750566684</v>
      </c>
    </row>
    <row r="6577" spans="4:5" x14ac:dyDescent="0.25">
      <c r="D6577" s="155">
        <v>46097.715277777781</v>
      </c>
      <c r="E6577" s="157">
        <v>0.39499418750566684</v>
      </c>
    </row>
    <row r="6578" spans="4:5" x14ac:dyDescent="0.25">
      <c r="D6578" s="155">
        <v>46097.71875</v>
      </c>
      <c r="E6578" s="157">
        <v>0.39499418750566684</v>
      </c>
    </row>
    <row r="6579" spans="4:5" x14ac:dyDescent="0.25">
      <c r="D6579" s="155">
        <v>46097.722222222219</v>
      </c>
      <c r="E6579" s="157">
        <v>0.39499418750566684</v>
      </c>
    </row>
    <row r="6580" spans="4:5" x14ac:dyDescent="0.25">
      <c r="D6580" s="155">
        <v>46097.729166666664</v>
      </c>
      <c r="E6580" s="157">
        <v>0.39499418750566684</v>
      </c>
    </row>
    <row r="6581" spans="4:5" x14ac:dyDescent="0.25">
      <c r="D6581" s="155">
        <v>46097.732638888891</v>
      </c>
      <c r="E6581" s="157">
        <v>0.39499418750566684</v>
      </c>
    </row>
    <row r="6582" spans="4:5" x14ac:dyDescent="0.25">
      <c r="D6582" s="155">
        <v>46097.736111111109</v>
      </c>
      <c r="E6582" s="157">
        <v>0.34046786536608292</v>
      </c>
    </row>
    <row r="6583" spans="4:5" x14ac:dyDescent="0.25">
      <c r="D6583" s="155">
        <v>46097.739583333336</v>
      </c>
      <c r="E6583" s="157">
        <v>0.34046786536608292</v>
      </c>
    </row>
    <row r="6584" spans="4:5" x14ac:dyDescent="0.25">
      <c r="D6584" s="155">
        <v>46097.743055555555</v>
      </c>
      <c r="E6584" s="157">
        <v>0.34046786536608292</v>
      </c>
    </row>
    <row r="6585" spans="4:5" x14ac:dyDescent="0.25">
      <c r="D6585" s="155">
        <v>46097.746527777781</v>
      </c>
      <c r="E6585" s="157">
        <v>0.32340661207633475</v>
      </c>
    </row>
    <row r="6586" spans="4:5" x14ac:dyDescent="0.25">
      <c r="D6586" s="155">
        <v>46097.75</v>
      </c>
      <c r="E6586" s="157">
        <v>0.32950178841916372</v>
      </c>
    </row>
    <row r="6587" spans="4:5" x14ac:dyDescent="0.25">
      <c r="D6587" s="155">
        <v>46097.753472222219</v>
      </c>
      <c r="E6587" s="157">
        <v>0.32950178841916372</v>
      </c>
    </row>
    <row r="6588" spans="4:5" x14ac:dyDescent="0.25">
      <c r="D6588" s="155">
        <v>46097.756944444445</v>
      </c>
      <c r="E6588" s="157">
        <v>0.32950178841916372</v>
      </c>
    </row>
    <row r="6589" spans="4:5" x14ac:dyDescent="0.25">
      <c r="D6589" s="155">
        <v>46098.270833333336</v>
      </c>
      <c r="E6589" s="157">
        <v>0.32950178841916372</v>
      </c>
    </row>
    <row r="6590" spans="4:5" x14ac:dyDescent="0.25">
      <c r="D6590" s="155">
        <v>46098.274305555555</v>
      </c>
      <c r="E6590" s="157">
        <v>0.32950178841916372</v>
      </c>
    </row>
    <row r="6591" spans="4:5" x14ac:dyDescent="0.25">
      <c r="D6591" s="155">
        <v>46098.277777777781</v>
      </c>
      <c r="E6591" s="157">
        <v>0.32950178841916372</v>
      </c>
    </row>
    <row r="6592" spans="4:5" x14ac:dyDescent="0.25">
      <c r="D6592" s="155">
        <v>46098.28125</v>
      </c>
      <c r="E6592" s="157">
        <v>0.32950178841916372</v>
      </c>
    </row>
    <row r="6593" spans="4:5" x14ac:dyDescent="0.25">
      <c r="D6593" s="155">
        <v>46098.284722222219</v>
      </c>
      <c r="E6593" s="157">
        <v>0.32950178841916372</v>
      </c>
    </row>
    <row r="6594" spans="4:5" x14ac:dyDescent="0.25">
      <c r="D6594" s="155">
        <v>46098.291666666664</v>
      </c>
      <c r="E6594" s="157">
        <v>0.32950178841916372</v>
      </c>
    </row>
    <row r="6595" spans="4:5" x14ac:dyDescent="0.25">
      <c r="D6595" s="155">
        <v>46098.295138888891</v>
      </c>
      <c r="E6595" s="157">
        <v>0.32950178841916372</v>
      </c>
    </row>
    <row r="6596" spans="4:5" x14ac:dyDescent="0.25">
      <c r="D6596" s="155">
        <v>46098.298611111109</v>
      </c>
      <c r="E6596" s="157">
        <v>0.32950178841916372</v>
      </c>
    </row>
    <row r="6597" spans="4:5" x14ac:dyDescent="0.25">
      <c r="D6597" s="155">
        <v>46098.302083333336</v>
      </c>
      <c r="E6597" s="157">
        <v>0.32950178841916372</v>
      </c>
    </row>
    <row r="6598" spans="4:5" x14ac:dyDescent="0.25">
      <c r="D6598" s="155">
        <v>46098.305555555555</v>
      </c>
      <c r="E6598" s="157">
        <v>0.32950178841916372</v>
      </c>
    </row>
    <row r="6599" spans="4:5" x14ac:dyDescent="0.25">
      <c r="D6599" s="155">
        <v>46098.3125</v>
      </c>
      <c r="E6599" s="157">
        <v>0.32950178841916372</v>
      </c>
    </row>
    <row r="6600" spans="4:5" x14ac:dyDescent="0.25">
      <c r="D6600" s="155">
        <v>46098.315972222219</v>
      </c>
      <c r="E6600" s="157">
        <v>0.32950178841916372</v>
      </c>
    </row>
    <row r="6601" spans="4:5" x14ac:dyDescent="0.25">
      <c r="D6601" s="155">
        <v>46098.319444444445</v>
      </c>
      <c r="E6601" s="157">
        <v>0.30033994345183129</v>
      </c>
    </row>
    <row r="6602" spans="4:5" x14ac:dyDescent="0.25">
      <c r="D6602" s="155">
        <v>46098.322916666664</v>
      </c>
      <c r="E6602" s="157">
        <v>0.30033994345183129</v>
      </c>
    </row>
    <row r="6603" spans="4:5" x14ac:dyDescent="0.25">
      <c r="D6603" s="155">
        <v>46098.326388888891</v>
      </c>
      <c r="E6603" s="157">
        <v>0.30033994345183129</v>
      </c>
    </row>
    <row r="6604" spans="4:5" x14ac:dyDescent="0.25">
      <c r="D6604" s="155">
        <v>46098.333333333336</v>
      </c>
      <c r="E6604" s="157">
        <v>0.30033994345183129</v>
      </c>
    </row>
    <row r="6605" spans="4:5" x14ac:dyDescent="0.25">
      <c r="D6605" s="155">
        <v>46098.336805555555</v>
      </c>
      <c r="E6605" s="157">
        <v>0.30033994345183129</v>
      </c>
    </row>
    <row r="6606" spans="4:5" x14ac:dyDescent="0.25">
      <c r="D6606" s="155">
        <v>46098.340277777781</v>
      </c>
      <c r="E6606" s="157">
        <v>0.30033994345183129</v>
      </c>
    </row>
    <row r="6607" spans="4:5" x14ac:dyDescent="0.25">
      <c r="D6607" s="155">
        <v>46098.34375</v>
      </c>
      <c r="E6607" s="157">
        <v>0.30033994345183129</v>
      </c>
    </row>
    <row r="6608" spans="4:5" x14ac:dyDescent="0.25">
      <c r="D6608" s="155">
        <v>46098.347222222219</v>
      </c>
      <c r="E6608" s="157">
        <v>0.30033994345183129</v>
      </c>
    </row>
    <row r="6609" spans="4:5" x14ac:dyDescent="0.25">
      <c r="D6609" s="155">
        <v>46098.350694444445</v>
      </c>
      <c r="E6609" s="157">
        <v>0.10101525445521893</v>
      </c>
    </row>
    <row r="6610" spans="4:5" x14ac:dyDescent="0.25">
      <c r="D6610" s="155">
        <v>46098.354166666664</v>
      </c>
      <c r="E6610" s="157">
        <v>0.10101525445521893</v>
      </c>
    </row>
    <row r="6611" spans="4:5" x14ac:dyDescent="0.25">
      <c r="D6611" s="155">
        <v>46098.357638888891</v>
      </c>
      <c r="E6611" s="157">
        <v>0.10101525445521893</v>
      </c>
    </row>
    <row r="6612" spans="4:5" x14ac:dyDescent="0.25">
      <c r="D6612" s="155">
        <v>46098.361111111109</v>
      </c>
      <c r="E6612" s="157">
        <v>0.10101525445521893</v>
      </c>
    </row>
    <row r="6613" spans="4:5" x14ac:dyDescent="0.25">
      <c r="D6613" s="155">
        <v>46098.364583333336</v>
      </c>
      <c r="E6613" s="157">
        <v>0.10101525445521893</v>
      </c>
    </row>
    <row r="6614" spans="4:5" x14ac:dyDescent="0.25">
      <c r="D6614" s="155">
        <v>46098.368055555555</v>
      </c>
      <c r="E6614" s="157">
        <v>0.10101525445521893</v>
      </c>
    </row>
    <row r="6615" spans="4:5" x14ac:dyDescent="0.25">
      <c r="D6615" s="155">
        <v>46098.371527777781</v>
      </c>
      <c r="E6615" s="157">
        <v>0.10101525445521893</v>
      </c>
    </row>
    <row r="6616" spans="4:5" x14ac:dyDescent="0.25">
      <c r="D6616" s="155">
        <v>46098.375</v>
      </c>
      <c r="E6616" s="157">
        <v>0.30033994345183129</v>
      </c>
    </row>
    <row r="6617" spans="4:5" x14ac:dyDescent="0.25">
      <c r="D6617" s="155">
        <v>46098.378472222219</v>
      </c>
      <c r="E6617" s="157">
        <v>0.30033994345183129</v>
      </c>
    </row>
    <row r="6618" spans="4:5" x14ac:dyDescent="0.25">
      <c r="D6618" s="155">
        <v>46098.381944444445</v>
      </c>
      <c r="E6618" s="157">
        <v>0.30033994345183129</v>
      </c>
    </row>
    <row r="6619" spans="4:5" x14ac:dyDescent="0.25">
      <c r="D6619" s="155">
        <v>46098.385416666664</v>
      </c>
      <c r="E6619" s="157">
        <v>0.30033994345183129</v>
      </c>
    </row>
    <row r="6620" spans="4:5" x14ac:dyDescent="0.25">
      <c r="D6620" s="155">
        <v>46098.388888888891</v>
      </c>
      <c r="E6620" s="157">
        <v>0.30033994345183129</v>
      </c>
    </row>
    <row r="6621" spans="4:5" x14ac:dyDescent="0.25">
      <c r="D6621" s="155">
        <v>46098.392361111109</v>
      </c>
      <c r="E6621" s="157">
        <v>0.30033994345183129</v>
      </c>
    </row>
    <row r="6622" spans="4:5" x14ac:dyDescent="0.25">
      <c r="D6622" s="155">
        <v>46098.395833333336</v>
      </c>
      <c r="E6622" s="157">
        <v>0.30033994345183129</v>
      </c>
    </row>
    <row r="6623" spans="4:5" x14ac:dyDescent="0.25">
      <c r="D6623" s="155">
        <v>46098.399305555555</v>
      </c>
      <c r="E6623" s="157">
        <v>0.30033994345183129</v>
      </c>
    </row>
    <row r="6624" spans="4:5" x14ac:dyDescent="0.25">
      <c r="D6624" s="155">
        <v>46098.402777777781</v>
      </c>
      <c r="E6624" s="157">
        <v>0.30033994345183129</v>
      </c>
    </row>
    <row r="6625" spans="4:5" x14ac:dyDescent="0.25">
      <c r="D6625" s="155">
        <v>46098.40625</v>
      </c>
      <c r="E6625" s="157">
        <v>0.30033994345183129</v>
      </c>
    </row>
    <row r="6626" spans="4:5" x14ac:dyDescent="0.25">
      <c r="D6626" s="155">
        <v>46098.409722222219</v>
      </c>
      <c r="E6626" s="157">
        <v>0.30033994345183129</v>
      </c>
    </row>
    <row r="6627" spans="4:5" x14ac:dyDescent="0.25">
      <c r="D6627" s="155">
        <v>46098.413194444445</v>
      </c>
      <c r="E6627" s="157">
        <v>0.30033994345183129</v>
      </c>
    </row>
    <row r="6628" spans="4:5" x14ac:dyDescent="0.25">
      <c r="D6628" s="155">
        <v>46098.416666666664</v>
      </c>
      <c r="E6628" s="157">
        <v>0.30033994345183129</v>
      </c>
    </row>
    <row r="6629" spans="4:5" x14ac:dyDescent="0.25">
      <c r="D6629" s="155">
        <v>46098.420138888891</v>
      </c>
      <c r="E6629" s="157">
        <v>0.30033994345183129</v>
      </c>
    </row>
    <row r="6630" spans="4:5" x14ac:dyDescent="0.25">
      <c r="D6630" s="155">
        <v>46098.423611111109</v>
      </c>
      <c r="E6630" s="157">
        <v>0.30033994345183129</v>
      </c>
    </row>
    <row r="6631" spans="4:5" x14ac:dyDescent="0.25">
      <c r="D6631" s="155">
        <v>46098.427083333336</v>
      </c>
      <c r="E6631" s="157">
        <v>0.77354207832461697</v>
      </c>
    </row>
    <row r="6632" spans="4:5" x14ac:dyDescent="0.25">
      <c r="D6632" s="155">
        <v>46098.430555555555</v>
      </c>
      <c r="E6632" s="157">
        <v>0.78791898475071898</v>
      </c>
    </row>
    <row r="6633" spans="4:5" x14ac:dyDescent="0.25">
      <c r="D6633" s="155">
        <v>46098.434027777781</v>
      </c>
      <c r="E6633" s="157">
        <v>0.78791898475071898</v>
      </c>
    </row>
    <row r="6634" spans="4:5" x14ac:dyDescent="0.25">
      <c r="D6634" s="155">
        <v>46098.4375</v>
      </c>
      <c r="E6634" s="157">
        <v>0.78791898475071898</v>
      </c>
    </row>
    <row r="6635" spans="4:5" x14ac:dyDescent="0.25">
      <c r="D6635" s="155">
        <v>46098.440972222219</v>
      </c>
      <c r="E6635" s="157">
        <v>0.79802051019624309</v>
      </c>
    </row>
    <row r="6636" spans="4:5" x14ac:dyDescent="0.25">
      <c r="D6636" s="155">
        <v>46098.444444444445</v>
      </c>
      <c r="E6636" s="157">
        <v>0.79513828857575364</v>
      </c>
    </row>
    <row r="6637" spans="4:5" x14ac:dyDescent="0.25">
      <c r="D6637" s="155">
        <v>46098.447916666664</v>
      </c>
      <c r="E6637" s="157">
        <v>0.79513828857575364</v>
      </c>
    </row>
    <row r="6638" spans="4:5" x14ac:dyDescent="0.25">
      <c r="D6638" s="155">
        <v>46098.451388888891</v>
      </c>
      <c r="E6638" s="157">
        <v>0.79513828857575364</v>
      </c>
    </row>
    <row r="6639" spans="4:5" x14ac:dyDescent="0.25">
      <c r="D6639" s="155">
        <v>46098.454861111109</v>
      </c>
      <c r="E6639" s="157">
        <v>0.79513828857575364</v>
      </c>
    </row>
    <row r="6640" spans="4:5" x14ac:dyDescent="0.25">
      <c r="D6640" s="155">
        <v>46098.458333333336</v>
      </c>
      <c r="E6640" s="157">
        <v>0.79513828857575364</v>
      </c>
    </row>
    <row r="6641" spans="4:5" x14ac:dyDescent="0.25">
      <c r="D6641" s="155">
        <v>46098.461805555555</v>
      </c>
      <c r="E6641" s="157">
        <v>0.7980205101962442</v>
      </c>
    </row>
    <row r="6642" spans="4:5" x14ac:dyDescent="0.25">
      <c r="D6642" s="155">
        <v>46098.46875</v>
      </c>
      <c r="E6642" s="157">
        <v>0.7980205101962442</v>
      </c>
    </row>
    <row r="6643" spans="4:5" x14ac:dyDescent="0.25">
      <c r="D6643" s="155">
        <v>46098.472222222219</v>
      </c>
      <c r="E6643" s="157">
        <v>0.7980205101962442</v>
      </c>
    </row>
    <row r="6644" spans="4:5" x14ac:dyDescent="0.25">
      <c r="D6644" s="155">
        <v>46098.475694444445</v>
      </c>
      <c r="E6644" s="157">
        <v>0.7980205101962442</v>
      </c>
    </row>
    <row r="6645" spans="4:5" x14ac:dyDescent="0.25">
      <c r="D6645" s="155">
        <v>46098.479166666664</v>
      </c>
      <c r="E6645" s="157">
        <v>0.7980205101962442</v>
      </c>
    </row>
    <row r="6646" spans="4:5" x14ac:dyDescent="0.25">
      <c r="D6646" s="155">
        <v>46098.482638888891</v>
      </c>
      <c r="E6646" s="157">
        <v>0.7980205101962442</v>
      </c>
    </row>
    <row r="6647" spans="4:5" x14ac:dyDescent="0.25">
      <c r="D6647" s="155">
        <v>46098.489583333336</v>
      </c>
      <c r="E6647" s="157">
        <v>0.7980205101962442</v>
      </c>
    </row>
    <row r="6648" spans="4:5" x14ac:dyDescent="0.25">
      <c r="D6648" s="155">
        <v>46098.493055555555</v>
      </c>
      <c r="E6648" s="157">
        <v>0.7980205101962442</v>
      </c>
    </row>
    <row r="6649" spans="4:5" x14ac:dyDescent="0.25">
      <c r="D6649" s="155">
        <v>46098.496527777781</v>
      </c>
      <c r="E6649" s="157">
        <v>0.7980205101962442</v>
      </c>
    </row>
    <row r="6650" spans="4:5" x14ac:dyDescent="0.25">
      <c r="D6650" s="155">
        <v>46098.5</v>
      </c>
      <c r="E6650" s="157">
        <v>0.7980205101962442</v>
      </c>
    </row>
    <row r="6651" spans="4:5" x14ac:dyDescent="0.25">
      <c r="D6651" s="155">
        <v>46098.503472222219</v>
      </c>
      <c r="E6651" s="157">
        <v>0.7980205101962442</v>
      </c>
    </row>
    <row r="6652" spans="4:5" x14ac:dyDescent="0.25">
      <c r="D6652" s="155">
        <v>46098.510416666664</v>
      </c>
      <c r="E6652" s="157">
        <v>0.82462112512352881</v>
      </c>
    </row>
    <row r="6653" spans="4:5" x14ac:dyDescent="0.25">
      <c r="D6653" s="155">
        <v>46098.513888888891</v>
      </c>
      <c r="E6653" s="157">
        <v>0.82462112512352881</v>
      </c>
    </row>
    <row r="6654" spans="4:5" x14ac:dyDescent="0.25">
      <c r="D6654" s="155">
        <v>46098.517361111109</v>
      </c>
      <c r="E6654" s="157">
        <v>0.82462112512352881</v>
      </c>
    </row>
    <row r="6655" spans="4:5" x14ac:dyDescent="0.25">
      <c r="D6655" s="155">
        <v>46098.520833333336</v>
      </c>
      <c r="E6655" s="157">
        <v>0.83519519898533712</v>
      </c>
    </row>
    <row r="6656" spans="4:5" x14ac:dyDescent="0.25">
      <c r="D6656" s="155">
        <v>46098.524305555555</v>
      </c>
      <c r="E6656" s="157">
        <v>0.84515425472851236</v>
      </c>
    </row>
    <row r="6657" spans="4:5" x14ac:dyDescent="0.25">
      <c r="D6657" s="155">
        <v>46098.527777777781</v>
      </c>
      <c r="E6657" s="157">
        <v>0.93917028079391784</v>
      </c>
    </row>
    <row r="6658" spans="4:5" x14ac:dyDescent="0.25">
      <c r="D6658" s="155">
        <v>46098.53125</v>
      </c>
      <c r="E6658" s="157">
        <v>0.93917028079391784</v>
      </c>
    </row>
    <row r="6659" spans="4:5" x14ac:dyDescent="0.25">
      <c r="D6659" s="155">
        <v>46098.534722222219</v>
      </c>
      <c r="E6659" s="157">
        <v>0.93917028079391784</v>
      </c>
    </row>
    <row r="6660" spans="4:5" x14ac:dyDescent="0.25">
      <c r="D6660" s="155">
        <v>46098.538194444445</v>
      </c>
      <c r="E6660" s="157">
        <v>0.93917028079391784</v>
      </c>
    </row>
    <row r="6661" spans="4:5" x14ac:dyDescent="0.25">
      <c r="D6661" s="155">
        <v>46098.545138888891</v>
      </c>
      <c r="E6661" s="157">
        <v>0.94631400923880848</v>
      </c>
    </row>
    <row r="6662" spans="4:5" x14ac:dyDescent="0.25">
      <c r="D6662" s="155">
        <v>46098.548611111109</v>
      </c>
      <c r="E6662" s="157">
        <v>0.94631400923880848</v>
      </c>
    </row>
    <row r="6663" spans="4:5" x14ac:dyDescent="0.25">
      <c r="D6663" s="155">
        <v>46098.552083333336</v>
      </c>
      <c r="E6663" s="157">
        <v>0.94701464333656027</v>
      </c>
    </row>
    <row r="6664" spans="4:5" x14ac:dyDescent="0.25">
      <c r="D6664" s="155">
        <v>46098.555555555555</v>
      </c>
      <c r="E6664" s="157">
        <v>0.95345772462813394</v>
      </c>
    </row>
    <row r="6665" spans="4:5" x14ac:dyDescent="0.25">
      <c r="D6665" s="155">
        <v>46098.559027777781</v>
      </c>
      <c r="E6665" s="157">
        <v>0.95345772462813394</v>
      </c>
    </row>
    <row r="6666" spans="4:5" x14ac:dyDescent="0.25">
      <c r="D6666" s="155">
        <v>46098.5625</v>
      </c>
      <c r="E6666" s="157">
        <v>0.89926273657244127</v>
      </c>
    </row>
    <row r="6667" spans="4:5" x14ac:dyDescent="0.25">
      <c r="D6667" s="155">
        <v>46098.565972222219</v>
      </c>
      <c r="E6667" s="157">
        <v>0.89926273657244127</v>
      </c>
    </row>
    <row r="6668" spans="4:5" x14ac:dyDescent="0.25">
      <c r="D6668" s="155">
        <v>46098.569444444445</v>
      </c>
      <c r="E6668" s="157">
        <v>0.89920599896321274</v>
      </c>
    </row>
    <row r="6669" spans="4:5" x14ac:dyDescent="0.25">
      <c r="D6669" s="155">
        <v>46098.572916666664</v>
      </c>
      <c r="E6669" s="157">
        <v>0.90441095950539518</v>
      </c>
    </row>
    <row r="6670" spans="4:5" x14ac:dyDescent="0.25">
      <c r="D6670" s="155">
        <v>46098.576388888891</v>
      </c>
      <c r="E6670" s="157">
        <v>0.91968273145178203</v>
      </c>
    </row>
    <row r="6671" spans="4:5" x14ac:dyDescent="0.25">
      <c r="D6671" s="155">
        <v>46098.579861111109</v>
      </c>
      <c r="E6671" s="157">
        <v>0.91968273145178203</v>
      </c>
    </row>
    <row r="6672" spans="4:5" x14ac:dyDescent="0.25">
      <c r="D6672" s="155">
        <v>46098.583333333336</v>
      </c>
      <c r="E6672" s="157">
        <v>0.91968273145178203</v>
      </c>
    </row>
    <row r="6673" spans="4:5" x14ac:dyDescent="0.25">
      <c r="D6673" s="155">
        <v>46098.586805555555</v>
      </c>
      <c r="E6673" s="157">
        <v>0.91968273145178203</v>
      </c>
    </row>
    <row r="6674" spans="4:5" x14ac:dyDescent="0.25">
      <c r="D6674" s="155">
        <v>46098.590277777781</v>
      </c>
      <c r="E6674" s="157">
        <v>0.91968273145178203</v>
      </c>
    </row>
    <row r="6675" spans="4:5" x14ac:dyDescent="0.25">
      <c r="D6675" s="155">
        <v>46098.59375</v>
      </c>
      <c r="E6675" s="157">
        <v>0.96911489177980825</v>
      </c>
    </row>
    <row r="6676" spans="4:5" x14ac:dyDescent="0.25">
      <c r="D6676" s="155">
        <v>46098.597222222219</v>
      </c>
      <c r="E6676" s="157">
        <v>0.96911489177980825</v>
      </c>
    </row>
    <row r="6677" spans="4:5" x14ac:dyDescent="0.25">
      <c r="D6677" s="155">
        <v>46098.600694444445</v>
      </c>
      <c r="E6677" s="157">
        <v>0.96790326721934317</v>
      </c>
    </row>
    <row r="6678" spans="4:5" x14ac:dyDescent="0.25">
      <c r="D6678" s="155">
        <v>46098.604166666664</v>
      </c>
      <c r="E6678" s="157">
        <v>0.98586955298873324</v>
      </c>
    </row>
    <row r="6679" spans="4:5" x14ac:dyDescent="0.25">
      <c r="D6679" s="155">
        <v>46098.607638888891</v>
      </c>
      <c r="E6679" s="157">
        <v>0.98586955298873324</v>
      </c>
    </row>
    <row r="6680" spans="4:5" x14ac:dyDescent="0.25">
      <c r="D6680" s="155">
        <v>46098.614583333336</v>
      </c>
      <c r="E6680" s="157">
        <v>0.98586955298873324</v>
      </c>
    </row>
    <row r="6681" spans="4:5" x14ac:dyDescent="0.25">
      <c r="D6681" s="155">
        <v>46098.618055555555</v>
      </c>
      <c r="E6681" s="157">
        <v>0.74340639035758371</v>
      </c>
    </row>
    <row r="6682" spans="4:5" x14ac:dyDescent="0.25">
      <c r="D6682" s="155">
        <v>46098.621527777781</v>
      </c>
      <c r="E6682" s="157">
        <v>0.72906145985431237</v>
      </c>
    </row>
    <row r="6683" spans="4:5" x14ac:dyDescent="0.25">
      <c r="D6683" s="155">
        <v>46098.625</v>
      </c>
      <c r="E6683" s="157">
        <v>0.73463860336292097</v>
      </c>
    </row>
    <row r="6684" spans="4:5" x14ac:dyDescent="0.25">
      <c r="D6684" s="155">
        <v>46098.628472222219</v>
      </c>
      <c r="E6684" s="157">
        <v>0.73463860336292097</v>
      </c>
    </row>
    <row r="6685" spans="4:5" x14ac:dyDescent="0.25">
      <c r="D6685" s="155">
        <v>46098.631944444445</v>
      </c>
      <c r="E6685" s="157">
        <v>0.7114945465679392</v>
      </c>
    </row>
    <row r="6686" spans="4:5" x14ac:dyDescent="0.25">
      <c r="D6686" s="155">
        <v>46098.635416666664</v>
      </c>
      <c r="E6686" s="157">
        <v>0.7114945465679392</v>
      </c>
    </row>
    <row r="6687" spans="4:5" x14ac:dyDescent="0.25">
      <c r="D6687" s="155">
        <v>46098.638888888891</v>
      </c>
      <c r="E6687" s="157">
        <v>0.7114945465679392</v>
      </c>
    </row>
    <row r="6688" spans="4:5" x14ac:dyDescent="0.25">
      <c r="D6688" s="155">
        <v>46098.642361111109</v>
      </c>
      <c r="E6688" s="157">
        <v>0.71969381244628472</v>
      </c>
    </row>
    <row r="6689" spans="4:5" x14ac:dyDescent="0.25">
      <c r="D6689" s="155">
        <v>46098.645833333336</v>
      </c>
      <c r="E6689" s="157">
        <v>0.71969381244628472</v>
      </c>
    </row>
    <row r="6690" spans="4:5" x14ac:dyDescent="0.25">
      <c r="D6690" s="155">
        <v>46098.649305555555</v>
      </c>
      <c r="E6690" s="157">
        <v>0.74230748895808862</v>
      </c>
    </row>
    <row r="6691" spans="4:5" x14ac:dyDescent="0.25">
      <c r="D6691" s="155">
        <v>46098.652777777781</v>
      </c>
      <c r="E6691" s="157">
        <v>0.74292582100112858</v>
      </c>
    </row>
    <row r="6692" spans="4:5" x14ac:dyDescent="0.25">
      <c r="D6692" s="155">
        <v>46098.65625</v>
      </c>
      <c r="E6692" s="157">
        <v>0.74292582100112858</v>
      </c>
    </row>
    <row r="6693" spans="4:5" x14ac:dyDescent="0.25">
      <c r="D6693" s="155">
        <v>46098.659722222219</v>
      </c>
      <c r="E6693" s="157">
        <v>0.74292582100112858</v>
      </c>
    </row>
    <row r="6694" spans="4:5" x14ac:dyDescent="0.25">
      <c r="D6694" s="155">
        <v>46098.663194444445</v>
      </c>
      <c r="E6694" s="157">
        <v>0.74292582100112858</v>
      </c>
    </row>
    <row r="6695" spans="4:5" x14ac:dyDescent="0.25">
      <c r="D6695" s="155">
        <v>46098.666666666664</v>
      </c>
      <c r="E6695" s="157">
        <v>0.74292582100112858</v>
      </c>
    </row>
    <row r="6696" spans="4:5" x14ac:dyDescent="0.25">
      <c r="D6696" s="155">
        <v>46098.670138888891</v>
      </c>
      <c r="E6696" s="157">
        <v>0.74292582100112858</v>
      </c>
    </row>
    <row r="6697" spans="4:5" x14ac:dyDescent="0.25">
      <c r="D6697" s="155">
        <v>46098.677083333336</v>
      </c>
      <c r="E6697" s="157">
        <v>0.74292582100112858</v>
      </c>
    </row>
    <row r="6698" spans="4:5" x14ac:dyDescent="0.25">
      <c r="D6698" s="155">
        <v>46098.680555555555</v>
      </c>
      <c r="E6698" s="157">
        <v>0.74292582100112858</v>
      </c>
    </row>
    <row r="6699" spans="4:5" x14ac:dyDescent="0.25">
      <c r="D6699" s="155">
        <v>46098.684027777781</v>
      </c>
      <c r="E6699" s="157">
        <v>0.74292582100112858</v>
      </c>
    </row>
    <row r="6700" spans="4:5" x14ac:dyDescent="0.25">
      <c r="D6700" s="155">
        <v>46098.6875</v>
      </c>
      <c r="E6700" s="157">
        <v>0.74292582100112858</v>
      </c>
    </row>
    <row r="6701" spans="4:5" x14ac:dyDescent="0.25">
      <c r="D6701" s="155">
        <v>46098.690972222219</v>
      </c>
      <c r="E6701" s="157">
        <v>0.74292582100112858</v>
      </c>
    </row>
    <row r="6702" spans="4:5" x14ac:dyDescent="0.25">
      <c r="D6702" s="155">
        <v>46098.694444444445</v>
      </c>
      <c r="E6702" s="157">
        <v>0.74395523235951455</v>
      </c>
    </row>
    <row r="6703" spans="4:5" x14ac:dyDescent="0.25">
      <c r="D6703" s="155">
        <v>46098.697916666664</v>
      </c>
      <c r="E6703" s="157">
        <v>0.75078190534119282</v>
      </c>
    </row>
    <row r="6704" spans="4:5" x14ac:dyDescent="0.25">
      <c r="D6704" s="155">
        <v>46098.701388888891</v>
      </c>
      <c r="E6704" s="157">
        <v>0.79031122776706664</v>
      </c>
    </row>
    <row r="6705" spans="4:5" x14ac:dyDescent="0.25">
      <c r="D6705" s="155">
        <v>46098.704861111109</v>
      </c>
      <c r="E6705" s="157">
        <v>0.78350338290297328</v>
      </c>
    </row>
    <row r="6706" spans="4:5" x14ac:dyDescent="0.25">
      <c r="D6706" s="155">
        <v>46098.711805555555</v>
      </c>
      <c r="E6706" s="157">
        <v>0.77591289222858406</v>
      </c>
    </row>
    <row r="6707" spans="4:5" x14ac:dyDescent="0.25">
      <c r="D6707" s="155">
        <v>46098.715277777781</v>
      </c>
      <c r="E6707" s="157">
        <v>0.66270934312817764</v>
      </c>
    </row>
    <row r="6708" spans="4:5" x14ac:dyDescent="0.25">
      <c r="D6708" s="155">
        <v>46098.71875</v>
      </c>
      <c r="E6708" s="157">
        <v>0.66270934312817764</v>
      </c>
    </row>
    <row r="6709" spans="4:5" x14ac:dyDescent="0.25">
      <c r="D6709" s="155">
        <v>46098.722222222219</v>
      </c>
      <c r="E6709" s="157">
        <v>0.66270934312817764</v>
      </c>
    </row>
    <row r="6710" spans="4:5" x14ac:dyDescent="0.25">
      <c r="D6710" s="155">
        <v>46098.725694444445</v>
      </c>
      <c r="E6710" s="157">
        <v>0.66270934312817764</v>
      </c>
    </row>
    <row r="6711" spans="4:5" x14ac:dyDescent="0.25">
      <c r="D6711" s="155">
        <v>46098.732638888891</v>
      </c>
      <c r="E6711" s="157">
        <v>0.6512155040023655</v>
      </c>
    </row>
    <row r="6712" spans="4:5" x14ac:dyDescent="0.25">
      <c r="D6712" s="155">
        <v>46098.736111111109</v>
      </c>
      <c r="E6712" s="157">
        <v>0.6512155040023655</v>
      </c>
    </row>
    <row r="6713" spans="4:5" x14ac:dyDescent="0.25">
      <c r="D6713" s="155">
        <v>46098.739583333336</v>
      </c>
      <c r="E6713" s="157">
        <v>0.64909670359064275</v>
      </c>
    </row>
    <row r="6714" spans="4:5" x14ac:dyDescent="0.25">
      <c r="D6714" s="155">
        <v>46098.743055555555</v>
      </c>
      <c r="E6714" s="157">
        <v>0.63639610306788608</v>
      </c>
    </row>
    <row r="6715" spans="4:5" x14ac:dyDescent="0.25">
      <c r="D6715" s="155">
        <v>46098.746527777781</v>
      </c>
      <c r="E6715" s="157">
        <v>0.63639610306788608</v>
      </c>
    </row>
    <row r="6716" spans="4:5" x14ac:dyDescent="0.25">
      <c r="D6716" s="155">
        <v>46098.753472222219</v>
      </c>
      <c r="E6716" s="157">
        <v>0.63639610306788608</v>
      </c>
    </row>
    <row r="6717" spans="4:5" x14ac:dyDescent="0.25">
      <c r="D6717" s="155">
        <v>46098.756944444445</v>
      </c>
      <c r="E6717" s="157">
        <v>0.63639610306788608</v>
      </c>
    </row>
    <row r="6718" spans="4:5" x14ac:dyDescent="0.25">
      <c r="D6718" s="155">
        <v>46098.760416666664</v>
      </c>
      <c r="E6718" s="157">
        <v>0.6337449432233887</v>
      </c>
    </row>
    <row r="6719" spans="4:5" x14ac:dyDescent="0.25">
      <c r="D6719" s="155">
        <v>46098.763888888891</v>
      </c>
      <c r="E6719" s="157">
        <v>0.61974319895667562</v>
      </c>
    </row>
    <row r="6720" spans="4:5" x14ac:dyDescent="0.25">
      <c r="D6720" s="155">
        <v>46098.770833333336</v>
      </c>
      <c r="E6720" s="157">
        <v>0.58388215193387549</v>
      </c>
    </row>
    <row r="6721" spans="4:5" x14ac:dyDescent="0.25">
      <c r="D6721" s="155">
        <v>46098.774305555555</v>
      </c>
      <c r="E6721" s="157">
        <v>0.58388215193387549</v>
      </c>
    </row>
    <row r="6722" spans="4:5" x14ac:dyDescent="0.25">
      <c r="D6722" s="155">
        <v>46098.777777777781</v>
      </c>
      <c r="E6722" s="157">
        <v>0.58388215193387549</v>
      </c>
    </row>
    <row r="6723" spans="4:5" x14ac:dyDescent="0.25">
      <c r="D6723" s="155">
        <v>46098.78125</v>
      </c>
      <c r="E6723" s="157">
        <v>0.58388215193387549</v>
      </c>
    </row>
    <row r="6724" spans="4:5" x14ac:dyDescent="0.25">
      <c r="D6724" s="155">
        <v>46098.784722222219</v>
      </c>
      <c r="E6724" s="157">
        <v>0.58388215193387549</v>
      </c>
    </row>
    <row r="6725" spans="4:5" x14ac:dyDescent="0.25">
      <c r="D6725" s="155">
        <v>46098.791666666664</v>
      </c>
      <c r="E6725" s="157">
        <v>0.46246897303537998</v>
      </c>
    </row>
    <row r="6726" spans="4:5" x14ac:dyDescent="0.25">
      <c r="D6726" s="155">
        <v>46098.795138888891</v>
      </c>
      <c r="E6726" s="157">
        <v>0.46246897303537998</v>
      </c>
    </row>
    <row r="6727" spans="4:5" x14ac:dyDescent="0.25">
      <c r="D6727" s="155">
        <v>46098.798611111109</v>
      </c>
      <c r="E6727" s="157">
        <v>0.45636093842751274</v>
      </c>
    </row>
    <row r="6728" spans="4:5" x14ac:dyDescent="0.25">
      <c r="D6728" s="155">
        <v>46098.802083333336</v>
      </c>
      <c r="E6728" s="157">
        <v>0.43436559415744136</v>
      </c>
    </row>
    <row r="6729" spans="4:5" x14ac:dyDescent="0.25">
      <c r="D6729" s="155">
        <v>46098.805555555555</v>
      </c>
      <c r="E6729" s="157">
        <v>0.43436559415744136</v>
      </c>
    </row>
    <row r="6730" spans="4:5" x14ac:dyDescent="0.25">
      <c r="D6730" s="155">
        <v>46098.8125</v>
      </c>
      <c r="E6730" s="157">
        <v>0.43436559415744136</v>
      </c>
    </row>
    <row r="6731" spans="4:5" x14ac:dyDescent="0.25">
      <c r="D6731" s="155">
        <v>46098.815972222219</v>
      </c>
      <c r="E6731" s="157">
        <v>0.37579846965616071</v>
      </c>
    </row>
    <row r="6732" spans="4:5" x14ac:dyDescent="0.25">
      <c r="D6732" s="155">
        <v>46098.819444444445</v>
      </c>
      <c r="E6732" s="157">
        <v>0.36991449646353647</v>
      </c>
    </row>
    <row r="6733" spans="4:5" x14ac:dyDescent="0.25">
      <c r="D6733" s="155">
        <v>46098.822916666664</v>
      </c>
      <c r="E6733" s="157">
        <v>0.33881546358946196</v>
      </c>
    </row>
    <row r="6734" spans="4:5" x14ac:dyDescent="0.25">
      <c r="D6734" s="155">
        <v>46098.826388888891</v>
      </c>
      <c r="E6734" s="157">
        <v>0.33881546358946196</v>
      </c>
    </row>
    <row r="6735" spans="4:5" x14ac:dyDescent="0.25">
      <c r="D6735" s="155">
        <v>46099.270833333336</v>
      </c>
      <c r="E6735" s="157">
        <v>0.36991449646353647</v>
      </c>
    </row>
    <row r="6736" spans="4:5" x14ac:dyDescent="0.25">
      <c r="D6736" s="155">
        <v>46099.274305555555</v>
      </c>
      <c r="E6736" s="157">
        <v>0.39447717918525094</v>
      </c>
    </row>
    <row r="6737" spans="4:5" x14ac:dyDescent="0.25">
      <c r="D6737" s="155">
        <v>46099.277777777781</v>
      </c>
      <c r="E6737" s="157">
        <v>0.39447717918525094</v>
      </c>
    </row>
    <row r="6738" spans="4:5" x14ac:dyDescent="0.25">
      <c r="D6738" s="155">
        <v>46099.28125</v>
      </c>
      <c r="E6738" s="157">
        <v>0.38913824205359843</v>
      </c>
    </row>
    <row r="6739" spans="4:5" x14ac:dyDescent="0.25">
      <c r="D6739" s="155">
        <v>46099.288194444445</v>
      </c>
      <c r="E6739" s="157">
        <v>0.38913824205359843</v>
      </c>
    </row>
    <row r="6740" spans="4:5" x14ac:dyDescent="0.25">
      <c r="D6740" s="155">
        <v>46099.291666666664</v>
      </c>
      <c r="E6740" s="157">
        <v>0.36365491603878808</v>
      </c>
    </row>
    <row r="6741" spans="4:5" x14ac:dyDescent="0.25">
      <c r="D6741" s="155">
        <v>46099.295138888891</v>
      </c>
      <c r="E6741" s="157">
        <v>0.36365491603878808</v>
      </c>
    </row>
    <row r="6742" spans="4:5" x14ac:dyDescent="0.25">
      <c r="D6742" s="155">
        <v>46099.298611111109</v>
      </c>
      <c r="E6742" s="157">
        <v>0.36365491603878808</v>
      </c>
    </row>
    <row r="6743" spans="4:5" x14ac:dyDescent="0.25">
      <c r="D6743" s="155">
        <v>46099.302083333336</v>
      </c>
      <c r="E6743" s="157">
        <v>0.36365491603878808</v>
      </c>
    </row>
    <row r="6744" spans="4:5" x14ac:dyDescent="0.25">
      <c r="D6744" s="155">
        <v>46099.309027777781</v>
      </c>
      <c r="E6744" s="157">
        <v>0.36365491603878808</v>
      </c>
    </row>
    <row r="6745" spans="4:5" x14ac:dyDescent="0.25">
      <c r="D6745" s="155">
        <v>46099.3125</v>
      </c>
      <c r="E6745" s="157">
        <v>0.36365491603878808</v>
      </c>
    </row>
    <row r="6746" spans="4:5" x14ac:dyDescent="0.25">
      <c r="D6746" s="155">
        <v>46099.315972222219</v>
      </c>
      <c r="E6746" s="157">
        <v>0.36365491603878808</v>
      </c>
    </row>
    <row r="6747" spans="4:5" x14ac:dyDescent="0.25">
      <c r="D6747" s="155">
        <v>46099.319444444445</v>
      </c>
      <c r="E6747" s="157">
        <v>0.36365491603878808</v>
      </c>
    </row>
    <row r="6748" spans="4:5" x14ac:dyDescent="0.25">
      <c r="D6748" s="155">
        <v>46099.322916666664</v>
      </c>
      <c r="E6748" s="157">
        <v>0.36365491603878808</v>
      </c>
    </row>
    <row r="6749" spans="4:5" x14ac:dyDescent="0.25">
      <c r="D6749" s="155">
        <v>46099.329861111109</v>
      </c>
      <c r="E6749" s="157">
        <v>0.36365491603878808</v>
      </c>
    </row>
    <row r="6750" spans="4:5" x14ac:dyDescent="0.25">
      <c r="D6750" s="155">
        <v>46099.333333333336</v>
      </c>
      <c r="E6750" s="157">
        <v>0.36365491603878808</v>
      </c>
    </row>
    <row r="6751" spans="4:5" x14ac:dyDescent="0.25">
      <c r="D6751" s="155">
        <v>46099.336805555555</v>
      </c>
      <c r="E6751" s="157">
        <v>0.36365491603878808</v>
      </c>
    </row>
    <row r="6752" spans="4:5" x14ac:dyDescent="0.25">
      <c r="D6752" s="155">
        <v>46099.340277777781</v>
      </c>
      <c r="E6752" s="157">
        <v>0.33502969713023784</v>
      </c>
    </row>
    <row r="6753" spans="4:5" x14ac:dyDescent="0.25">
      <c r="D6753" s="155">
        <v>46099.34375</v>
      </c>
      <c r="E6753" s="157">
        <v>0.30237157840737533</v>
      </c>
    </row>
    <row r="6754" spans="4:5" x14ac:dyDescent="0.25">
      <c r="D6754" s="155">
        <v>46099.347222222219</v>
      </c>
      <c r="E6754" s="157">
        <v>0.2140474866253054</v>
      </c>
    </row>
    <row r="6755" spans="4:5" x14ac:dyDescent="0.25">
      <c r="D6755" s="155">
        <v>46099.350694444445</v>
      </c>
      <c r="E6755" s="157">
        <v>0.20203050891043786</v>
      </c>
    </row>
    <row r="6756" spans="4:5" x14ac:dyDescent="0.25">
      <c r="D6756" s="155">
        <v>46099.354166666664</v>
      </c>
      <c r="E6756" s="157">
        <v>0.73540215292763933</v>
      </c>
    </row>
    <row r="6757" spans="4:5" x14ac:dyDescent="0.25">
      <c r="D6757" s="155">
        <v>46099.357638888891</v>
      </c>
      <c r="E6757" s="157">
        <v>0.73540215292763933</v>
      </c>
    </row>
    <row r="6758" spans="4:5" x14ac:dyDescent="0.25">
      <c r="D6758" s="155">
        <v>46099.361111111109</v>
      </c>
      <c r="E6758" s="157">
        <v>0.73540215292763933</v>
      </c>
    </row>
    <row r="6759" spans="4:5" x14ac:dyDescent="0.25">
      <c r="D6759" s="155">
        <v>46099.364583333336</v>
      </c>
      <c r="E6759" s="157">
        <v>0.73540215292763933</v>
      </c>
    </row>
    <row r="6760" spans="4:5" x14ac:dyDescent="0.25">
      <c r="D6760" s="155">
        <v>46099.368055555555</v>
      </c>
      <c r="E6760" s="157">
        <v>0.73540215292763933</v>
      </c>
    </row>
    <row r="6761" spans="4:5" x14ac:dyDescent="0.25">
      <c r="D6761" s="155">
        <v>46099.371527777781</v>
      </c>
      <c r="E6761" s="157">
        <v>0.73540215292763933</v>
      </c>
    </row>
    <row r="6762" spans="4:5" x14ac:dyDescent="0.25">
      <c r="D6762" s="155">
        <v>46099.375</v>
      </c>
      <c r="E6762" s="157">
        <v>0.73540215292763933</v>
      </c>
    </row>
    <row r="6763" spans="4:5" x14ac:dyDescent="0.25">
      <c r="D6763" s="155">
        <v>46099.378472222219</v>
      </c>
      <c r="E6763" s="157">
        <v>0.7461465632686014</v>
      </c>
    </row>
    <row r="6764" spans="4:5" x14ac:dyDescent="0.25">
      <c r="D6764" s="155">
        <v>46099.381944444445</v>
      </c>
      <c r="E6764" s="157">
        <v>0.92582009977254853</v>
      </c>
    </row>
    <row r="6765" spans="4:5" x14ac:dyDescent="0.25">
      <c r="D6765" s="155">
        <v>46099.385416666664</v>
      </c>
      <c r="E6765" s="157">
        <v>0.92582009977254853</v>
      </c>
    </row>
    <row r="6766" spans="4:5" x14ac:dyDescent="0.25">
      <c r="D6766" s="155">
        <v>46099.388888888891</v>
      </c>
      <c r="E6766" s="157">
        <v>0.92582009977254853</v>
      </c>
    </row>
    <row r="6767" spans="4:5" x14ac:dyDescent="0.25">
      <c r="D6767" s="155">
        <v>46099.392361111109</v>
      </c>
      <c r="E6767" s="157">
        <v>0.92582009977254853</v>
      </c>
    </row>
    <row r="6768" spans="4:5" x14ac:dyDescent="0.25">
      <c r="D6768" s="155">
        <v>46099.395833333336</v>
      </c>
      <c r="E6768" s="157">
        <v>0.92582009977254853</v>
      </c>
    </row>
    <row r="6769" spans="4:5" x14ac:dyDescent="0.25">
      <c r="D6769" s="155">
        <v>46099.399305555555</v>
      </c>
      <c r="E6769" s="157">
        <v>0.93071181887623666</v>
      </c>
    </row>
    <row r="6770" spans="4:5" x14ac:dyDescent="0.25">
      <c r="D6770" s="155">
        <v>46099.402777777781</v>
      </c>
      <c r="E6770" s="157">
        <v>0.9354688882139911</v>
      </c>
    </row>
    <row r="6771" spans="4:5" x14ac:dyDescent="0.25">
      <c r="D6771" s="155">
        <v>46099.40625</v>
      </c>
      <c r="E6771" s="157">
        <v>0.9354688882139911</v>
      </c>
    </row>
    <row r="6772" spans="4:5" x14ac:dyDescent="0.25">
      <c r="D6772" s="155">
        <v>46099.409722222219</v>
      </c>
      <c r="E6772" s="157">
        <v>0.9354688882139911</v>
      </c>
    </row>
    <row r="6773" spans="4:5" x14ac:dyDescent="0.25">
      <c r="D6773" s="155">
        <v>46099.413194444445</v>
      </c>
      <c r="E6773" s="157">
        <v>0.9354688882139911</v>
      </c>
    </row>
    <row r="6774" spans="4:5" x14ac:dyDescent="0.25">
      <c r="D6774" s="155">
        <v>46099.416666666664</v>
      </c>
      <c r="E6774" s="157">
        <v>0.9354688882139911</v>
      </c>
    </row>
    <row r="6775" spans="4:5" x14ac:dyDescent="0.25">
      <c r="D6775" s="155">
        <v>46099.420138888891</v>
      </c>
      <c r="E6775" s="157">
        <v>0.9354688882139911</v>
      </c>
    </row>
    <row r="6776" spans="4:5" x14ac:dyDescent="0.25">
      <c r="D6776" s="155">
        <v>46099.423611111109</v>
      </c>
      <c r="E6776" s="157">
        <v>0.9354688882139911</v>
      </c>
    </row>
    <row r="6777" spans="4:5" x14ac:dyDescent="0.25">
      <c r="D6777" s="155">
        <v>46099.427083333336</v>
      </c>
      <c r="E6777" s="157">
        <v>0.9354688882139911</v>
      </c>
    </row>
    <row r="6778" spans="4:5" x14ac:dyDescent="0.25">
      <c r="D6778" s="155">
        <v>46099.430555555555</v>
      </c>
      <c r="E6778" s="157">
        <v>0.9354688882139911</v>
      </c>
    </row>
    <row r="6779" spans="4:5" x14ac:dyDescent="0.25">
      <c r="D6779" s="155">
        <v>46099.434027777781</v>
      </c>
      <c r="E6779" s="157">
        <v>0.94997314677407052</v>
      </c>
    </row>
    <row r="6780" spans="4:5" x14ac:dyDescent="0.25">
      <c r="D6780" s="155">
        <v>46099.4375</v>
      </c>
      <c r="E6780" s="157">
        <v>0.94997314677407052</v>
      </c>
    </row>
    <row r="6781" spans="4:5" x14ac:dyDescent="0.25">
      <c r="D6781" s="155">
        <v>46099.440972222219</v>
      </c>
      <c r="E6781" s="157">
        <v>0.94997314677407052</v>
      </c>
    </row>
    <row r="6782" spans="4:5" x14ac:dyDescent="0.25">
      <c r="D6782" s="155">
        <v>46099.444444444445</v>
      </c>
      <c r="E6782" s="157">
        <v>0.96383587391045522</v>
      </c>
    </row>
    <row r="6783" spans="4:5" x14ac:dyDescent="0.25">
      <c r="D6783" s="155">
        <v>46099.447916666664</v>
      </c>
      <c r="E6783" s="157">
        <v>0.97708437586065999</v>
      </c>
    </row>
    <row r="6784" spans="4:5" x14ac:dyDescent="0.25">
      <c r="D6784" s="155">
        <v>46099.451388888891</v>
      </c>
      <c r="E6784" s="157">
        <v>0.97708437586065999</v>
      </c>
    </row>
    <row r="6785" spans="4:5" x14ac:dyDescent="0.25">
      <c r="D6785" s="155">
        <v>46099.454861111109</v>
      </c>
      <c r="E6785" s="157">
        <v>0.96890428330360767</v>
      </c>
    </row>
    <row r="6786" spans="4:5" x14ac:dyDescent="0.25">
      <c r="D6786" s="155">
        <v>46099.458333333336</v>
      </c>
      <c r="E6786" s="157">
        <v>0.96890428330360767</v>
      </c>
    </row>
    <row r="6787" spans="4:5" x14ac:dyDescent="0.25">
      <c r="D6787" s="155">
        <v>46099.461805555555</v>
      </c>
      <c r="E6787" s="157">
        <v>0.96890428330360767</v>
      </c>
    </row>
    <row r="6788" spans="4:5" x14ac:dyDescent="0.25">
      <c r="D6788" s="155">
        <v>46099.465277777781</v>
      </c>
      <c r="E6788" s="157">
        <v>0.96890428330360767</v>
      </c>
    </row>
    <row r="6789" spans="4:5" x14ac:dyDescent="0.25">
      <c r="D6789" s="155">
        <v>46099.46875</v>
      </c>
      <c r="E6789" s="157">
        <v>0.96890428330360767</v>
      </c>
    </row>
    <row r="6790" spans="4:5" x14ac:dyDescent="0.25">
      <c r="D6790" s="155">
        <v>46099.472222222219</v>
      </c>
      <c r="E6790" s="157">
        <v>0.96890428330360767</v>
      </c>
    </row>
    <row r="6791" spans="4:5" x14ac:dyDescent="0.25">
      <c r="D6791" s="155">
        <v>46099.475694444445</v>
      </c>
      <c r="E6791" s="157">
        <v>0.96890428330360767</v>
      </c>
    </row>
    <row r="6792" spans="4:5" x14ac:dyDescent="0.25">
      <c r="D6792" s="155">
        <v>46099.479166666664</v>
      </c>
      <c r="E6792" s="157">
        <v>0.96890428330360767</v>
      </c>
    </row>
    <row r="6793" spans="4:5" x14ac:dyDescent="0.25">
      <c r="D6793" s="155">
        <v>46099.482638888891</v>
      </c>
      <c r="E6793" s="157">
        <v>0.96890428330360767</v>
      </c>
    </row>
    <row r="6794" spans="4:5" x14ac:dyDescent="0.25">
      <c r="D6794" s="155">
        <v>46099.486111111109</v>
      </c>
      <c r="E6794" s="157">
        <v>0.96890428330360767</v>
      </c>
    </row>
    <row r="6795" spans="4:5" x14ac:dyDescent="0.25">
      <c r="D6795" s="155">
        <v>46099.489583333336</v>
      </c>
      <c r="E6795" s="157">
        <v>1.2079667518062656</v>
      </c>
    </row>
    <row r="6796" spans="4:5" x14ac:dyDescent="0.25">
      <c r="D6796" s="155">
        <v>46099.493055555555</v>
      </c>
      <c r="E6796" s="157">
        <v>1.2079667518062656</v>
      </c>
    </row>
    <row r="6797" spans="4:5" x14ac:dyDescent="0.25">
      <c r="D6797" s="155">
        <v>46099.496527777781</v>
      </c>
      <c r="E6797" s="157">
        <v>1.2079667518062656</v>
      </c>
    </row>
    <row r="6798" spans="4:5" x14ac:dyDescent="0.25">
      <c r="D6798" s="155">
        <v>46099.5</v>
      </c>
      <c r="E6798" s="157">
        <v>1.2079667518062656</v>
      </c>
    </row>
    <row r="6799" spans="4:5" x14ac:dyDescent="0.25">
      <c r="D6799" s="155">
        <v>46099.503472222219</v>
      </c>
      <c r="E6799" s="157">
        <v>1.2079667518062656</v>
      </c>
    </row>
    <row r="6800" spans="4:5" x14ac:dyDescent="0.25">
      <c r="D6800" s="155">
        <v>46099.506944444445</v>
      </c>
      <c r="E6800" s="157">
        <v>1.2079667518062656</v>
      </c>
    </row>
    <row r="6801" spans="4:5" x14ac:dyDescent="0.25">
      <c r="D6801" s="155">
        <v>46099.510416666664</v>
      </c>
      <c r="E6801" s="157">
        <v>1.2079667518062656</v>
      </c>
    </row>
    <row r="6802" spans="4:5" x14ac:dyDescent="0.25">
      <c r="D6802" s="155">
        <v>46099.513888888891</v>
      </c>
      <c r="E6802" s="157">
        <v>1.2079667518062656</v>
      </c>
    </row>
    <row r="6803" spans="4:5" x14ac:dyDescent="0.25">
      <c r="D6803" s="155">
        <v>46099.517361111109</v>
      </c>
      <c r="E6803" s="157">
        <v>1.2079667518062656</v>
      </c>
    </row>
    <row r="6804" spans="4:5" x14ac:dyDescent="0.25">
      <c r="D6804" s="155">
        <v>46099.520833333336</v>
      </c>
      <c r="E6804" s="157">
        <v>1.2079667518062656</v>
      </c>
    </row>
    <row r="6805" spans="4:5" x14ac:dyDescent="0.25">
      <c r="D6805" s="155">
        <v>46099.524305555555</v>
      </c>
      <c r="E6805" s="157">
        <v>1.2079667518062656</v>
      </c>
    </row>
    <row r="6806" spans="4:5" x14ac:dyDescent="0.25">
      <c r="D6806" s="155">
        <v>46099.527777777781</v>
      </c>
      <c r="E6806" s="157">
        <v>1.0519175881431477</v>
      </c>
    </row>
    <row r="6807" spans="4:5" x14ac:dyDescent="0.25">
      <c r="D6807" s="155">
        <v>46099.53125</v>
      </c>
      <c r="E6807" s="157">
        <v>1.0519175881431477</v>
      </c>
    </row>
    <row r="6808" spans="4:5" x14ac:dyDescent="0.25">
      <c r="D6808" s="155">
        <v>46099.534722222219</v>
      </c>
      <c r="E6808" s="157">
        <v>1.0519175881431477</v>
      </c>
    </row>
    <row r="6809" spans="4:5" x14ac:dyDescent="0.25">
      <c r="D6809" s="155">
        <v>46099.538194444445</v>
      </c>
      <c r="E6809" s="157">
        <v>1.0519175881431477</v>
      </c>
    </row>
    <row r="6810" spans="4:5" x14ac:dyDescent="0.25">
      <c r="D6810" s="155">
        <v>46099.541666666664</v>
      </c>
      <c r="E6810" s="157">
        <v>1.0519175881431477</v>
      </c>
    </row>
    <row r="6811" spans="4:5" x14ac:dyDescent="0.25">
      <c r="D6811" s="155">
        <v>46099.545138888891</v>
      </c>
      <c r="E6811" s="157">
        <v>1.0519175881431477</v>
      </c>
    </row>
    <row r="6812" spans="4:5" x14ac:dyDescent="0.25">
      <c r="D6812" s="155">
        <v>46099.548611111109</v>
      </c>
      <c r="E6812" s="157">
        <v>1.0519175881431477</v>
      </c>
    </row>
    <row r="6813" spans="4:5" x14ac:dyDescent="0.25">
      <c r="D6813" s="155">
        <v>46099.552083333336</v>
      </c>
      <c r="E6813" s="157">
        <v>1.0388376550113052</v>
      </c>
    </row>
    <row r="6814" spans="4:5" x14ac:dyDescent="0.25">
      <c r="D6814" s="155">
        <v>46099.555555555555</v>
      </c>
      <c r="E6814" s="157">
        <v>1.2737538928662175</v>
      </c>
    </row>
    <row r="6815" spans="4:5" x14ac:dyDescent="0.25">
      <c r="D6815" s="155">
        <v>46099.559027777781</v>
      </c>
      <c r="E6815" s="157">
        <v>1.2737538928662175</v>
      </c>
    </row>
    <row r="6816" spans="4:5" x14ac:dyDescent="0.25">
      <c r="D6816" s="155">
        <v>46099.5625</v>
      </c>
      <c r="E6816" s="157">
        <v>1.2737538928662175</v>
      </c>
    </row>
    <row r="6817" spans="4:5" x14ac:dyDescent="0.25">
      <c r="D6817" s="155">
        <v>46099.565972222219</v>
      </c>
      <c r="E6817" s="157">
        <v>1.2737538928662175</v>
      </c>
    </row>
    <row r="6818" spans="4:5" x14ac:dyDescent="0.25">
      <c r="D6818" s="155">
        <v>46099.569444444445</v>
      </c>
      <c r="E6818" s="157">
        <v>1.2737538928662175</v>
      </c>
    </row>
    <row r="6819" spans="4:5" x14ac:dyDescent="0.25">
      <c r="D6819" s="155">
        <v>46099.572916666664</v>
      </c>
      <c r="E6819" s="157">
        <v>1.2749149631506069</v>
      </c>
    </row>
    <row r="6820" spans="4:5" x14ac:dyDescent="0.25">
      <c r="D6820" s="155">
        <v>46099.576388888891</v>
      </c>
      <c r="E6820" s="157">
        <v>1.2759950099064374</v>
      </c>
    </row>
    <row r="6821" spans="4:5" x14ac:dyDescent="0.25">
      <c r="D6821" s="155">
        <v>46099.579861111109</v>
      </c>
      <c r="E6821" s="157">
        <v>1.2759950099064374</v>
      </c>
    </row>
    <row r="6822" spans="4:5" x14ac:dyDescent="0.25">
      <c r="D6822" s="155">
        <v>46099.583333333336</v>
      </c>
      <c r="E6822" s="157">
        <v>1.2759950099064374</v>
      </c>
    </row>
    <row r="6823" spans="4:5" x14ac:dyDescent="0.25">
      <c r="D6823" s="155">
        <v>46099.586805555555</v>
      </c>
      <c r="E6823" s="157">
        <v>1.2759950099064374</v>
      </c>
    </row>
    <row r="6824" spans="4:5" x14ac:dyDescent="0.25">
      <c r="D6824" s="155">
        <v>46099.590277777781</v>
      </c>
      <c r="E6824" s="157">
        <v>1.327265102781364</v>
      </c>
    </row>
    <row r="6825" spans="4:5" x14ac:dyDescent="0.25">
      <c r="D6825" s="155">
        <v>46099.59375</v>
      </c>
      <c r="E6825" s="157">
        <v>1.327265102781364</v>
      </c>
    </row>
    <row r="6826" spans="4:5" x14ac:dyDescent="0.25">
      <c r="D6826" s="155">
        <v>46099.597222222219</v>
      </c>
      <c r="E6826" s="157">
        <v>1.327265102781364</v>
      </c>
    </row>
    <row r="6827" spans="4:5" x14ac:dyDescent="0.25">
      <c r="D6827" s="155">
        <v>46099.600694444445</v>
      </c>
      <c r="E6827" s="157">
        <v>1.327265102781364</v>
      </c>
    </row>
    <row r="6828" spans="4:5" x14ac:dyDescent="0.25">
      <c r="D6828" s="155">
        <v>46099.604166666664</v>
      </c>
      <c r="E6828" s="157">
        <v>1.327265102781364</v>
      </c>
    </row>
    <row r="6829" spans="4:5" x14ac:dyDescent="0.25">
      <c r="D6829" s="155">
        <v>46099.607638888891</v>
      </c>
      <c r="E6829" s="157">
        <v>1.326188338888592</v>
      </c>
    </row>
    <row r="6830" spans="4:5" x14ac:dyDescent="0.25">
      <c r="D6830" s="155">
        <v>46099.611111111109</v>
      </c>
      <c r="E6830" s="157">
        <v>1.326188338888592</v>
      </c>
    </row>
    <row r="6831" spans="4:5" x14ac:dyDescent="0.25">
      <c r="D6831" s="155">
        <v>46099.614583333336</v>
      </c>
      <c r="E6831" s="157">
        <v>1.326188338888592</v>
      </c>
    </row>
    <row r="6832" spans="4:5" x14ac:dyDescent="0.25">
      <c r="D6832" s="155">
        <v>46099.618055555555</v>
      </c>
      <c r="E6832" s="157">
        <v>1.3248026422136716</v>
      </c>
    </row>
    <row r="6833" spans="4:5" x14ac:dyDescent="0.25">
      <c r="D6833" s="155">
        <v>46099.621527777781</v>
      </c>
      <c r="E6833" s="157">
        <v>1.3231070421163811</v>
      </c>
    </row>
    <row r="6834" spans="4:5" x14ac:dyDescent="0.25">
      <c r="D6834" s="155">
        <v>46099.625</v>
      </c>
      <c r="E6834" s="157">
        <v>1.3231070421163811</v>
      </c>
    </row>
    <row r="6835" spans="4:5" x14ac:dyDescent="0.25">
      <c r="D6835" s="155">
        <v>46099.628472222219</v>
      </c>
      <c r="E6835" s="157">
        <v>1.3231070421163811</v>
      </c>
    </row>
    <row r="6836" spans="4:5" x14ac:dyDescent="0.25">
      <c r="D6836" s="155">
        <v>46099.631944444445</v>
      </c>
      <c r="E6836" s="157">
        <v>1.3211003453367878</v>
      </c>
    </row>
    <row r="6837" spans="4:5" x14ac:dyDescent="0.25">
      <c r="D6837" s="155">
        <v>46099.635416666664</v>
      </c>
      <c r="E6837" s="157">
        <v>1.3211003453367878</v>
      </c>
    </row>
    <row r="6838" spans="4:5" x14ac:dyDescent="0.25">
      <c r="D6838" s="155">
        <v>46099.638888888891</v>
      </c>
      <c r="E6838" s="157">
        <v>1.3211003453367878</v>
      </c>
    </row>
    <row r="6839" spans="4:5" x14ac:dyDescent="0.25">
      <c r="D6839" s="155">
        <v>46099.642361111109</v>
      </c>
      <c r="E6839" s="157">
        <v>1.3211003453367878</v>
      </c>
    </row>
    <row r="6840" spans="4:5" x14ac:dyDescent="0.25">
      <c r="D6840" s="155">
        <v>46099.645833333336</v>
      </c>
      <c r="E6840" s="157">
        <v>1.3211003453367878</v>
      </c>
    </row>
    <row r="6841" spans="4:5" x14ac:dyDescent="0.25">
      <c r="D6841" s="155">
        <v>46099.649305555555</v>
      </c>
      <c r="E6841" s="157">
        <v>1.3211003453367878</v>
      </c>
    </row>
    <row r="6842" spans="4:5" x14ac:dyDescent="0.25">
      <c r="D6842" s="155">
        <v>46099.652777777781</v>
      </c>
      <c r="E6842" s="157">
        <v>1.3211003453367878</v>
      </c>
    </row>
    <row r="6843" spans="4:5" x14ac:dyDescent="0.25">
      <c r="D6843" s="155">
        <v>46099.65625</v>
      </c>
      <c r="E6843" s="157">
        <v>1.3211003453367878</v>
      </c>
    </row>
    <row r="6844" spans="4:5" x14ac:dyDescent="0.25">
      <c r="D6844" s="155">
        <v>46099.659722222219</v>
      </c>
      <c r="E6844" s="157">
        <v>1.3211003453367878</v>
      </c>
    </row>
    <row r="6845" spans="4:5" x14ac:dyDescent="0.25">
      <c r="D6845" s="155">
        <v>46099.663194444445</v>
      </c>
      <c r="E6845" s="157">
        <v>1.1394592344348169</v>
      </c>
    </row>
    <row r="6846" spans="4:5" x14ac:dyDescent="0.25">
      <c r="D6846" s="155">
        <v>46099.666666666664</v>
      </c>
      <c r="E6846" s="157">
        <v>1.1394592344348169</v>
      </c>
    </row>
    <row r="6847" spans="4:5" x14ac:dyDescent="0.25">
      <c r="D6847" s="155">
        <v>46099.670138888891</v>
      </c>
      <c r="E6847" s="157">
        <v>1.1394592344348169</v>
      </c>
    </row>
    <row r="6848" spans="4:5" x14ac:dyDescent="0.25">
      <c r="D6848" s="155">
        <v>46099.673611111109</v>
      </c>
      <c r="E6848" s="157">
        <v>1.2289036095775163</v>
      </c>
    </row>
    <row r="6849" spans="4:5" x14ac:dyDescent="0.25">
      <c r="D6849" s="155">
        <v>46099.677083333336</v>
      </c>
      <c r="E6849" s="157">
        <v>1.2403093754941845</v>
      </c>
    </row>
    <row r="6850" spans="4:5" x14ac:dyDescent="0.25">
      <c r="D6850" s="155">
        <v>46099.680555555555</v>
      </c>
      <c r="E6850" s="157">
        <v>1.2403093754941845</v>
      </c>
    </row>
    <row r="6851" spans="4:5" x14ac:dyDescent="0.25">
      <c r="D6851" s="155">
        <v>46099.684027777781</v>
      </c>
      <c r="E6851" s="157">
        <v>1.2403093754941845</v>
      </c>
    </row>
    <row r="6852" spans="4:5" x14ac:dyDescent="0.25">
      <c r="D6852" s="155">
        <v>46099.6875</v>
      </c>
      <c r="E6852" s="157">
        <v>1.2453996981544784</v>
      </c>
    </row>
    <row r="6853" spans="4:5" x14ac:dyDescent="0.25">
      <c r="D6853" s="155">
        <v>46099.690972222219</v>
      </c>
      <c r="E6853" s="157">
        <v>1.2453996981544784</v>
      </c>
    </row>
    <row r="6854" spans="4:5" x14ac:dyDescent="0.25">
      <c r="D6854" s="155">
        <v>46099.694444444445</v>
      </c>
      <c r="E6854" s="157">
        <v>1.2453996981544784</v>
      </c>
    </row>
    <row r="6855" spans="4:5" x14ac:dyDescent="0.25">
      <c r="D6855" s="155">
        <v>46099.697916666664</v>
      </c>
      <c r="E6855" s="157">
        <v>1.2453996981544784</v>
      </c>
    </row>
    <row r="6856" spans="4:5" x14ac:dyDescent="0.25">
      <c r="D6856" s="155">
        <v>46099.701388888891</v>
      </c>
      <c r="E6856" s="157">
        <v>1.1782034057437283</v>
      </c>
    </row>
    <row r="6857" spans="4:5" x14ac:dyDescent="0.25">
      <c r="D6857" s="155">
        <v>46099.704861111109</v>
      </c>
      <c r="E6857" s="157">
        <v>1.1890658312391327</v>
      </c>
    </row>
    <row r="6858" spans="4:5" x14ac:dyDescent="0.25">
      <c r="D6858" s="155">
        <v>46099.708333333336</v>
      </c>
      <c r="E6858" s="157">
        <v>1.1890658312391327</v>
      </c>
    </row>
    <row r="6859" spans="4:5" x14ac:dyDescent="0.25">
      <c r="D6859" s="155">
        <v>46099.711805555555</v>
      </c>
      <c r="E6859" s="157">
        <v>1.1890658312391327</v>
      </c>
    </row>
    <row r="6860" spans="4:5" x14ac:dyDescent="0.25">
      <c r="D6860" s="155">
        <v>46099.715277777781</v>
      </c>
      <c r="E6860" s="157">
        <v>1.1890658312391327</v>
      </c>
    </row>
    <row r="6861" spans="4:5" x14ac:dyDescent="0.25">
      <c r="D6861" s="155">
        <v>46099.722222222219</v>
      </c>
      <c r="E6861" s="157">
        <v>1.1890658312391327</v>
      </c>
    </row>
    <row r="6862" spans="4:5" x14ac:dyDescent="0.25">
      <c r="D6862" s="155">
        <v>46099.725694444445</v>
      </c>
      <c r="E6862" s="157">
        <v>1.1890658312391327</v>
      </c>
    </row>
    <row r="6863" spans="4:5" x14ac:dyDescent="0.25">
      <c r="D6863" s="155">
        <v>46099.729166666664</v>
      </c>
      <c r="E6863" s="157">
        <v>1.1890658312391327</v>
      </c>
    </row>
    <row r="6864" spans="4:5" x14ac:dyDescent="0.25">
      <c r="D6864" s="155">
        <v>46099.732638888891</v>
      </c>
      <c r="E6864" s="157">
        <v>0.65434185660563926</v>
      </c>
    </row>
    <row r="6865" spans="4:5" x14ac:dyDescent="0.25">
      <c r="D6865" s="155">
        <v>46099.736111111109</v>
      </c>
      <c r="E6865" s="157">
        <v>0.65434185660563926</v>
      </c>
    </row>
    <row r="6866" spans="4:5" x14ac:dyDescent="0.25">
      <c r="D6866" s="155">
        <v>46099.743055555555</v>
      </c>
      <c r="E6866" s="157">
        <v>0.65434185660563926</v>
      </c>
    </row>
    <row r="6867" spans="4:5" x14ac:dyDescent="0.25">
      <c r="D6867" s="155">
        <v>46099.746527777781</v>
      </c>
      <c r="E6867" s="157">
        <v>0.65434185660563926</v>
      </c>
    </row>
    <row r="6868" spans="4:5" x14ac:dyDescent="0.25">
      <c r="D6868" s="155">
        <v>46099.753472222219</v>
      </c>
      <c r="E6868" s="157">
        <v>0.65434185660563926</v>
      </c>
    </row>
    <row r="6869" spans="4:5" x14ac:dyDescent="0.25">
      <c r="D6869" s="155">
        <v>46099.756944444445</v>
      </c>
      <c r="E6869" s="157">
        <v>0.65434185660563926</v>
      </c>
    </row>
    <row r="6870" spans="4:5" x14ac:dyDescent="0.25">
      <c r="D6870" s="155">
        <v>46099.760416666664</v>
      </c>
      <c r="E6870" s="157">
        <v>0.65434185660563926</v>
      </c>
    </row>
    <row r="6871" spans="4:5" x14ac:dyDescent="0.25">
      <c r="D6871" s="155">
        <v>46099.763888888891</v>
      </c>
      <c r="E6871" s="157">
        <v>0.65434185660563926</v>
      </c>
    </row>
    <row r="6872" spans="4:5" x14ac:dyDescent="0.25">
      <c r="D6872" s="155">
        <v>46100.274305555555</v>
      </c>
      <c r="E6872" s="157">
        <v>0.65434185660563926</v>
      </c>
    </row>
    <row r="6873" spans="4:5" x14ac:dyDescent="0.25">
      <c r="D6873" s="155">
        <v>46100.277777777781</v>
      </c>
      <c r="E6873" s="157">
        <v>0.65434185660563926</v>
      </c>
    </row>
    <row r="6874" spans="4:5" x14ac:dyDescent="0.25">
      <c r="D6874" s="155">
        <v>46100.28125</v>
      </c>
      <c r="E6874" s="157">
        <v>0.4882287854467165</v>
      </c>
    </row>
    <row r="6875" spans="4:5" x14ac:dyDescent="0.25">
      <c r="D6875" s="155">
        <v>46100.288194444445</v>
      </c>
      <c r="E6875" s="157">
        <v>0.4882287854467165</v>
      </c>
    </row>
    <row r="6876" spans="4:5" x14ac:dyDescent="0.25">
      <c r="D6876" s="155">
        <v>46100.291666666664</v>
      </c>
      <c r="E6876" s="157">
        <v>0.4882287854467165</v>
      </c>
    </row>
    <row r="6877" spans="4:5" x14ac:dyDescent="0.25">
      <c r="D6877" s="155">
        <v>46100.295138888891</v>
      </c>
      <c r="E6877" s="157">
        <v>0.4882287854467165</v>
      </c>
    </row>
    <row r="6878" spans="4:5" x14ac:dyDescent="0.25">
      <c r="D6878" s="155">
        <v>46100.298611111109</v>
      </c>
      <c r="E6878" s="157">
        <v>0.4882287854467165</v>
      </c>
    </row>
    <row r="6879" spans="4:5" x14ac:dyDescent="0.25">
      <c r="D6879" s="155">
        <v>46100.302083333336</v>
      </c>
      <c r="E6879" s="157">
        <v>0.4882287854467165</v>
      </c>
    </row>
    <row r="6880" spans="4:5" x14ac:dyDescent="0.25">
      <c r="D6880" s="155">
        <v>46100.309027777781</v>
      </c>
      <c r="E6880" s="157">
        <v>0.4882287854467165</v>
      </c>
    </row>
    <row r="6881" spans="4:5" x14ac:dyDescent="0.25">
      <c r="D6881" s="155">
        <v>46100.3125</v>
      </c>
      <c r="E6881" s="157">
        <v>0.4882287854467165</v>
      </c>
    </row>
    <row r="6882" spans="4:5" x14ac:dyDescent="0.25">
      <c r="D6882" s="155">
        <v>46100.315972222219</v>
      </c>
      <c r="E6882" s="157">
        <v>0.4882287854467165</v>
      </c>
    </row>
    <row r="6883" spans="4:5" x14ac:dyDescent="0.25">
      <c r="D6883" s="155">
        <v>46100.319444444445</v>
      </c>
      <c r="E6883" s="157">
        <v>0.4882287854467165</v>
      </c>
    </row>
    <row r="6884" spans="4:5" x14ac:dyDescent="0.25">
      <c r="D6884" s="155">
        <v>46100.322916666664</v>
      </c>
      <c r="E6884" s="157">
        <v>0.4882287854467165</v>
      </c>
    </row>
    <row r="6885" spans="4:5" x14ac:dyDescent="0.25">
      <c r="D6885" s="155">
        <v>46100.329861111109</v>
      </c>
      <c r="E6885" s="157">
        <v>0.4882287854467165</v>
      </c>
    </row>
    <row r="6886" spans="4:5" x14ac:dyDescent="0.25">
      <c r="D6886" s="155">
        <v>46100.333333333336</v>
      </c>
      <c r="E6886" s="157">
        <v>0.4882287854467165</v>
      </c>
    </row>
    <row r="6887" spans="4:5" x14ac:dyDescent="0.25">
      <c r="D6887" s="155">
        <v>46100.336805555555</v>
      </c>
      <c r="E6887" s="157">
        <v>0.4882287854467165</v>
      </c>
    </row>
    <row r="6888" spans="4:5" x14ac:dyDescent="0.25">
      <c r="D6888" s="155">
        <v>46100.340277777781</v>
      </c>
      <c r="E6888" s="157">
        <v>0.4882287854467165</v>
      </c>
    </row>
    <row r="6889" spans="4:5" x14ac:dyDescent="0.25">
      <c r="D6889" s="155">
        <v>46100.34375</v>
      </c>
      <c r="E6889" s="157">
        <v>0.4882287854467165</v>
      </c>
    </row>
    <row r="6890" spans="4:5" x14ac:dyDescent="0.25">
      <c r="D6890" s="155">
        <v>46100.347222222219</v>
      </c>
      <c r="E6890" s="157">
        <v>0.4882287854467165</v>
      </c>
    </row>
    <row r="6891" spans="4:5" x14ac:dyDescent="0.25">
      <c r="D6891" s="155">
        <v>46100.350694444445</v>
      </c>
      <c r="E6891" s="157">
        <v>1.2427750383389466</v>
      </c>
    </row>
    <row r="6892" spans="4:5" x14ac:dyDescent="0.25">
      <c r="D6892" s="155">
        <v>46100.354166666664</v>
      </c>
      <c r="E6892" s="157">
        <v>1.2427750383389466</v>
      </c>
    </row>
    <row r="6893" spans="4:5" x14ac:dyDescent="0.25">
      <c r="D6893" s="155">
        <v>46100.357638888891</v>
      </c>
      <c r="E6893" s="157">
        <v>1.2427750383389466</v>
      </c>
    </row>
    <row r="6894" spans="4:5" x14ac:dyDescent="0.25">
      <c r="D6894" s="155">
        <v>46100.361111111109</v>
      </c>
      <c r="E6894" s="157">
        <v>1.2427750383389466</v>
      </c>
    </row>
    <row r="6895" spans="4:5" x14ac:dyDescent="0.25">
      <c r="D6895" s="155">
        <v>46100.364583333336</v>
      </c>
      <c r="E6895" s="157">
        <v>1.2427750383389466</v>
      </c>
    </row>
    <row r="6896" spans="4:5" x14ac:dyDescent="0.25">
      <c r="D6896" s="155">
        <v>46100.368055555555</v>
      </c>
      <c r="E6896" s="157">
        <v>1.4241359714950403</v>
      </c>
    </row>
    <row r="6897" spans="4:5" x14ac:dyDescent="0.25">
      <c r="D6897" s="155">
        <v>46100.371527777781</v>
      </c>
      <c r="E6897" s="157">
        <v>1.4241359714950403</v>
      </c>
    </row>
    <row r="6898" spans="4:5" x14ac:dyDescent="0.25">
      <c r="D6898" s="155">
        <v>46100.375</v>
      </c>
      <c r="E6898" s="157">
        <v>1.348619853852111</v>
      </c>
    </row>
    <row r="6899" spans="4:5" x14ac:dyDescent="0.25">
      <c r="D6899" s="155">
        <v>46100.378472222219</v>
      </c>
      <c r="E6899" s="157">
        <v>1.3407277950457244</v>
      </c>
    </row>
    <row r="6900" spans="4:5" x14ac:dyDescent="0.25">
      <c r="D6900" s="155">
        <v>46100.381944444445</v>
      </c>
      <c r="E6900" s="157">
        <v>1.3940105114820505</v>
      </c>
    </row>
    <row r="6901" spans="4:5" x14ac:dyDescent="0.25">
      <c r="D6901" s="155">
        <v>46100.385416666664</v>
      </c>
      <c r="E6901" s="157">
        <v>1.3940105114820505</v>
      </c>
    </row>
    <row r="6902" spans="4:5" x14ac:dyDescent="0.25">
      <c r="D6902" s="155">
        <v>46100.388888888891</v>
      </c>
      <c r="E6902" s="157">
        <v>1.3915195042155331</v>
      </c>
    </row>
    <row r="6903" spans="4:5" x14ac:dyDescent="0.25">
      <c r="D6903" s="155">
        <v>46100.392361111109</v>
      </c>
      <c r="E6903" s="157">
        <v>1.3915195042155331</v>
      </c>
    </row>
    <row r="6904" spans="4:5" x14ac:dyDescent="0.25">
      <c r="D6904" s="155">
        <v>46100.395833333336</v>
      </c>
      <c r="E6904" s="157">
        <v>1.3915195042155331</v>
      </c>
    </row>
    <row r="6905" spans="4:5" x14ac:dyDescent="0.25">
      <c r="D6905" s="155">
        <v>46100.399305555555</v>
      </c>
      <c r="E6905" s="157">
        <v>1.3915195042155331</v>
      </c>
    </row>
    <row r="6906" spans="4:5" x14ac:dyDescent="0.25">
      <c r="D6906" s="155">
        <v>46100.402777777781</v>
      </c>
      <c r="E6906" s="157">
        <v>1.3915195042155331</v>
      </c>
    </row>
    <row r="6907" spans="4:5" x14ac:dyDescent="0.25">
      <c r="D6907" s="155">
        <v>46100.40625</v>
      </c>
      <c r="E6907" s="157">
        <v>1.3792929274058614</v>
      </c>
    </row>
    <row r="6908" spans="4:5" x14ac:dyDescent="0.25">
      <c r="D6908" s="155">
        <v>46100.409722222219</v>
      </c>
      <c r="E6908" s="157">
        <v>1.3792929274058614</v>
      </c>
    </row>
    <row r="6909" spans="4:5" x14ac:dyDescent="0.25">
      <c r="D6909" s="155">
        <v>46100.413194444445</v>
      </c>
      <c r="E6909" s="157">
        <v>1.3792929274058614</v>
      </c>
    </row>
    <row r="6910" spans="4:5" x14ac:dyDescent="0.25">
      <c r="D6910" s="155">
        <v>46100.416666666664</v>
      </c>
      <c r="E6910" s="157">
        <v>1.3792929274058614</v>
      </c>
    </row>
    <row r="6911" spans="4:5" x14ac:dyDescent="0.25">
      <c r="D6911" s="155">
        <v>46100.420138888891</v>
      </c>
      <c r="E6911" s="157">
        <v>1.3792929274058614</v>
      </c>
    </row>
    <row r="6912" spans="4:5" x14ac:dyDescent="0.25">
      <c r="D6912" s="155">
        <v>46100.423611111109</v>
      </c>
      <c r="E6912" s="157">
        <v>1.3792929274058614</v>
      </c>
    </row>
    <row r="6913" spans="4:5" x14ac:dyDescent="0.25">
      <c r="D6913" s="155">
        <v>46100.427083333336</v>
      </c>
      <c r="E6913" s="157">
        <v>1.3792929274058614</v>
      </c>
    </row>
    <row r="6914" spans="4:5" x14ac:dyDescent="0.25">
      <c r="D6914" s="155">
        <v>46100.430555555555</v>
      </c>
      <c r="E6914" s="157">
        <v>1.3792929274058614</v>
      </c>
    </row>
    <row r="6915" spans="4:5" x14ac:dyDescent="0.25">
      <c r="D6915" s="155">
        <v>46100.434027777781</v>
      </c>
      <c r="E6915" s="157">
        <v>1.3792929274058614</v>
      </c>
    </row>
    <row r="6916" spans="4:5" x14ac:dyDescent="0.25">
      <c r="D6916" s="155">
        <v>46100.4375</v>
      </c>
      <c r="E6916" s="157">
        <v>1.3792929274058614</v>
      </c>
    </row>
    <row r="6917" spans="4:5" x14ac:dyDescent="0.25">
      <c r="D6917" s="155">
        <v>46100.440972222219</v>
      </c>
      <c r="E6917" s="157">
        <v>1.3792929274058614</v>
      </c>
    </row>
    <row r="6918" spans="4:5" x14ac:dyDescent="0.25">
      <c r="D6918" s="155">
        <v>46100.444444444445</v>
      </c>
      <c r="E6918" s="157">
        <v>1.3792929274058614</v>
      </c>
    </row>
    <row r="6919" spans="4:5" x14ac:dyDescent="0.25">
      <c r="D6919" s="155">
        <v>46100.447916666664</v>
      </c>
      <c r="E6919" s="157">
        <v>1.3792929274058614</v>
      </c>
    </row>
    <row r="6920" spans="4:5" x14ac:dyDescent="0.25">
      <c r="D6920" s="155">
        <v>46100.451388888891</v>
      </c>
      <c r="E6920" s="157">
        <v>1.3792929274058614</v>
      </c>
    </row>
    <row r="6921" spans="4:5" x14ac:dyDescent="0.25">
      <c r="D6921" s="155">
        <v>46100.454861111109</v>
      </c>
      <c r="E6921" s="157">
        <v>1.3792929274058614</v>
      </c>
    </row>
    <row r="6922" spans="4:5" x14ac:dyDescent="0.25">
      <c r="D6922" s="155">
        <v>46100.458333333336</v>
      </c>
      <c r="E6922" s="157">
        <v>1.4178166600913684</v>
      </c>
    </row>
    <row r="6923" spans="4:5" x14ac:dyDescent="0.25">
      <c r="D6923" s="155">
        <v>46100.461805555555</v>
      </c>
      <c r="E6923" s="157">
        <v>1.4178166600913684</v>
      </c>
    </row>
    <row r="6924" spans="4:5" x14ac:dyDescent="0.25">
      <c r="D6924" s="155">
        <v>46100.465277777781</v>
      </c>
      <c r="E6924" s="157">
        <v>1.4178166600913684</v>
      </c>
    </row>
    <row r="6925" spans="4:5" x14ac:dyDescent="0.25">
      <c r="D6925" s="155">
        <v>46100.46875</v>
      </c>
      <c r="E6925" s="157">
        <v>1.4178166600913684</v>
      </c>
    </row>
    <row r="6926" spans="4:5" x14ac:dyDescent="0.25">
      <c r="D6926" s="155">
        <v>46100.472222222219</v>
      </c>
      <c r="E6926" s="157">
        <v>1.4178166600913684</v>
      </c>
    </row>
    <row r="6927" spans="4:5" x14ac:dyDescent="0.25">
      <c r="D6927" s="155">
        <v>46100.475694444445</v>
      </c>
      <c r="E6927" s="157">
        <v>1.4178166600913684</v>
      </c>
    </row>
    <row r="6928" spans="4:5" x14ac:dyDescent="0.25">
      <c r="D6928" s="155">
        <v>46100.479166666664</v>
      </c>
      <c r="E6928" s="157">
        <v>1.4205489022464024</v>
      </c>
    </row>
    <row r="6929" spans="4:5" x14ac:dyDescent="0.25">
      <c r="D6929" s="155">
        <v>46100.482638888891</v>
      </c>
      <c r="E6929" s="157">
        <v>1.4321384039830976</v>
      </c>
    </row>
    <row r="6930" spans="4:5" x14ac:dyDescent="0.25">
      <c r="D6930" s="155">
        <v>46100.486111111109</v>
      </c>
      <c r="E6930" s="157">
        <v>1.4321384039830976</v>
      </c>
    </row>
    <row r="6931" spans="4:5" x14ac:dyDescent="0.25">
      <c r="D6931" s="155">
        <v>46100.489583333336</v>
      </c>
      <c r="E6931" s="157">
        <v>1.4321384039830976</v>
      </c>
    </row>
    <row r="6932" spans="4:5" x14ac:dyDescent="0.25">
      <c r="D6932" s="155">
        <v>46100.493055555555</v>
      </c>
      <c r="E6932" s="157">
        <v>1.451389200815854</v>
      </c>
    </row>
    <row r="6933" spans="4:5" x14ac:dyDescent="0.25">
      <c r="D6933" s="155">
        <v>46100.496527777781</v>
      </c>
      <c r="E6933" s="157">
        <v>1.451389200815854</v>
      </c>
    </row>
    <row r="6934" spans="4:5" x14ac:dyDescent="0.25">
      <c r="D6934" s="155">
        <v>46100.5</v>
      </c>
      <c r="E6934" s="157">
        <v>1.451389200815854</v>
      </c>
    </row>
    <row r="6935" spans="4:5" x14ac:dyDescent="0.25">
      <c r="D6935" s="155">
        <v>46100.503472222219</v>
      </c>
      <c r="E6935" s="157">
        <v>1.451389200815854</v>
      </c>
    </row>
    <row r="6936" spans="4:5" x14ac:dyDescent="0.25">
      <c r="D6936" s="155">
        <v>46100.506944444445</v>
      </c>
      <c r="E6936" s="157">
        <v>1.451389200815854</v>
      </c>
    </row>
    <row r="6937" spans="4:5" x14ac:dyDescent="0.25">
      <c r="D6937" s="155">
        <v>46100.510416666664</v>
      </c>
      <c r="E6937" s="157">
        <v>1.451389200815854</v>
      </c>
    </row>
    <row r="6938" spans="4:5" x14ac:dyDescent="0.25">
      <c r="D6938" s="155">
        <v>46100.513888888891</v>
      </c>
      <c r="E6938" s="157">
        <v>1.451389200815854</v>
      </c>
    </row>
    <row r="6939" spans="4:5" x14ac:dyDescent="0.25">
      <c r="D6939" s="155">
        <v>46100.517361111109</v>
      </c>
      <c r="E6939" s="157">
        <v>1.451389200815854</v>
      </c>
    </row>
    <row r="6940" spans="4:5" x14ac:dyDescent="0.25">
      <c r="D6940" s="155">
        <v>46100.520833333336</v>
      </c>
      <c r="E6940" s="157">
        <v>1.451389200815854</v>
      </c>
    </row>
    <row r="6941" spans="4:5" x14ac:dyDescent="0.25">
      <c r="D6941" s="155">
        <v>46100.524305555555</v>
      </c>
      <c r="E6941" s="157">
        <v>0.9409070742899972</v>
      </c>
    </row>
    <row r="6942" spans="4:5" x14ac:dyDescent="0.25">
      <c r="D6942" s="155">
        <v>46100.527777777781</v>
      </c>
      <c r="E6942" s="157">
        <v>0.9409070742899972</v>
      </c>
    </row>
    <row r="6943" spans="4:5" x14ac:dyDescent="0.25">
      <c r="D6943" s="155">
        <v>46100.53125</v>
      </c>
      <c r="E6943" s="157">
        <v>0.9409070742899972</v>
      </c>
    </row>
    <row r="6944" spans="4:5" x14ac:dyDescent="0.25">
      <c r="D6944" s="155">
        <v>46100.534722222219</v>
      </c>
      <c r="E6944" s="157">
        <v>0.9409070742899972</v>
      </c>
    </row>
    <row r="6945" spans="4:5" x14ac:dyDescent="0.25">
      <c r="D6945" s="155">
        <v>46100.538194444445</v>
      </c>
      <c r="E6945" s="157">
        <v>1.0843976979627548</v>
      </c>
    </row>
    <row r="6946" spans="4:5" x14ac:dyDescent="0.25">
      <c r="D6946" s="155">
        <v>46100.541666666664</v>
      </c>
      <c r="E6946" s="157">
        <v>0.85738091932134353</v>
      </c>
    </row>
    <row r="6947" spans="4:5" x14ac:dyDescent="0.25">
      <c r="D6947" s="155">
        <v>46100.545138888891</v>
      </c>
      <c r="E6947" s="157">
        <v>0.85738091932134353</v>
      </c>
    </row>
    <row r="6948" spans="4:5" x14ac:dyDescent="0.25">
      <c r="D6948" s="155">
        <v>46100.548611111109</v>
      </c>
      <c r="E6948" s="157">
        <v>0.85738091932134353</v>
      </c>
    </row>
    <row r="6949" spans="4:5" x14ac:dyDescent="0.25">
      <c r="D6949" s="155">
        <v>46100.552083333336</v>
      </c>
      <c r="E6949" s="157">
        <v>0.84852813742384725</v>
      </c>
    </row>
    <row r="6950" spans="4:5" x14ac:dyDescent="0.25">
      <c r="D6950" s="155">
        <v>46100.555555555555</v>
      </c>
      <c r="E6950" s="157">
        <v>0.73982899292708248</v>
      </c>
    </row>
    <row r="6951" spans="4:5" x14ac:dyDescent="0.25">
      <c r="D6951" s="155">
        <v>46100.559027777781</v>
      </c>
      <c r="E6951" s="157">
        <v>0.74402380914283872</v>
      </c>
    </row>
    <row r="6952" spans="4:5" x14ac:dyDescent="0.25">
      <c r="D6952" s="155">
        <v>46100.5625</v>
      </c>
      <c r="E6952" s="157">
        <v>0.74402380914283872</v>
      </c>
    </row>
    <row r="6953" spans="4:5" x14ac:dyDescent="0.25">
      <c r="D6953" s="155">
        <v>46100.565972222219</v>
      </c>
      <c r="E6953" s="157">
        <v>0.8206518066482863</v>
      </c>
    </row>
    <row r="6954" spans="4:5" x14ac:dyDescent="0.25">
      <c r="D6954" s="155">
        <v>46100.569444444445</v>
      </c>
      <c r="E6954" s="157">
        <v>0.8206518066482863</v>
      </c>
    </row>
    <row r="6955" spans="4:5" x14ac:dyDescent="0.25">
      <c r="D6955" s="155">
        <v>46100.572916666664</v>
      </c>
      <c r="E6955" s="157">
        <v>0.8206518066482863</v>
      </c>
    </row>
    <row r="6956" spans="4:5" x14ac:dyDescent="0.25">
      <c r="D6956" s="155">
        <v>46100.576388888891</v>
      </c>
      <c r="E6956" s="157">
        <v>0.8206518066482863</v>
      </c>
    </row>
    <row r="6957" spans="4:5" x14ac:dyDescent="0.25">
      <c r="D6957" s="155">
        <v>46100.579861111109</v>
      </c>
      <c r="E6957" s="157">
        <v>1.1700340131110374</v>
      </c>
    </row>
    <row r="6958" spans="4:5" x14ac:dyDescent="0.25">
      <c r="D6958" s="155">
        <v>46100.583333333336</v>
      </c>
      <c r="E6958" s="157">
        <v>1.1700340131110374</v>
      </c>
    </row>
    <row r="6959" spans="4:5" x14ac:dyDescent="0.25">
      <c r="D6959" s="155">
        <v>46100.586805555555</v>
      </c>
      <c r="E6959" s="157">
        <v>1.1700340131110374</v>
      </c>
    </row>
    <row r="6960" spans="4:5" x14ac:dyDescent="0.25">
      <c r="D6960" s="155">
        <v>46100.590277777781</v>
      </c>
      <c r="E6960" s="157">
        <v>1.1700340131110374</v>
      </c>
    </row>
    <row r="6961" spans="4:5" x14ac:dyDescent="0.25">
      <c r="D6961" s="155">
        <v>46100.59375</v>
      </c>
      <c r="E6961" s="157">
        <v>1.211172479670086</v>
      </c>
    </row>
    <row r="6962" spans="4:5" x14ac:dyDescent="0.25">
      <c r="D6962" s="155">
        <v>46100.597222222219</v>
      </c>
      <c r="E6962" s="157">
        <v>1.2147478112340613</v>
      </c>
    </row>
    <row r="6963" spans="4:5" x14ac:dyDescent="0.25">
      <c r="D6963" s="155">
        <v>46100.600694444445</v>
      </c>
      <c r="E6963" s="157">
        <v>1.215975714714522</v>
      </c>
    </row>
    <row r="6964" spans="4:5" x14ac:dyDescent="0.25">
      <c r="D6964" s="155">
        <v>46100.604166666664</v>
      </c>
      <c r="E6964" s="157">
        <v>1.215975714714522</v>
      </c>
    </row>
    <row r="6965" spans="4:5" x14ac:dyDescent="0.25">
      <c r="D6965" s="155">
        <v>46100.607638888891</v>
      </c>
      <c r="E6965" s="157">
        <v>1.215975714714522</v>
      </c>
    </row>
    <row r="6966" spans="4:5" x14ac:dyDescent="0.25">
      <c r="D6966" s="155">
        <v>46100.611111111109</v>
      </c>
      <c r="E6966" s="157">
        <v>1.2157973783925118</v>
      </c>
    </row>
    <row r="6967" spans="4:5" x14ac:dyDescent="0.25">
      <c r="D6967" s="155">
        <v>46100.614583333336</v>
      </c>
      <c r="E6967" s="157">
        <v>1.3219111088086852</v>
      </c>
    </row>
    <row r="6968" spans="4:5" x14ac:dyDescent="0.25">
      <c r="D6968" s="155">
        <v>46100.618055555555</v>
      </c>
      <c r="E6968" s="157">
        <v>1.3219111088086852</v>
      </c>
    </row>
    <row r="6969" spans="4:5" x14ac:dyDescent="0.25">
      <c r="D6969" s="155">
        <v>46100.621527777781</v>
      </c>
      <c r="E6969" s="157">
        <v>1.3219111088086852</v>
      </c>
    </row>
    <row r="6970" spans="4:5" x14ac:dyDescent="0.25">
      <c r="D6970" s="155">
        <v>46100.625</v>
      </c>
      <c r="E6970" s="157">
        <v>1.3309885845659504</v>
      </c>
    </row>
    <row r="6971" spans="4:5" x14ac:dyDescent="0.25">
      <c r="D6971" s="155">
        <v>46100.628472222219</v>
      </c>
      <c r="E6971" s="157">
        <v>1.3309885845659504</v>
      </c>
    </row>
    <row r="6972" spans="4:5" x14ac:dyDescent="0.25">
      <c r="D6972" s="155">
        <v>46100.631944444445</v>
      </c>
      <c r="E6972" s="157">
        <v>1.2968171397223005</v>
      </c>
    </row>
    <row r="6973" spans="4:5" x14ac:dyDescent="0.25">
      <c r="D6973" s="155">
        <v>46100.635416666664</v>
      </c>
      <c r="E6973" s="157">
        <v>1.3063815112979826</v>
      </c>
    </row>
    <row r="6974" spans="4:5" x14ac:dyDescent="0.25">
      <c r="D6974" s="155">
        <v>46100.638888888891</v>
      </c>
      <c r="E6974" s="157">
        <v>1.3063815112979826</v>
      </c>
    </row>
    <row r="6975" spans="4:5" x14ac:dyDescent="0.25">
      <c r="D6975" s="155">
        <v>46100.642361111109</v>
      </c>
      <c r="E6975" s="157">
        <v>1.3063815112979826</v>
      </c>
    </row>
    <row r="6976" spans="4:5" x14ac:dyDescent="0.25">
      <c r="D6976" s="155">
        <v>46100.645833333336</v>
      </c>
      <c r="E6976" s="157">
        <v>1.3779976600199246</v>
      </c>
    </row>
    <row r="6977" spans="4:5" x14ac:dyDescent="0.25">
      <c r="D6977" s="155">
        <v>46100.649305555555</v>
      </c>
      <c r="E6977" s="157">
        <v>1.3779976600199246</v>
      </c>
    </row>
    <row r="6978" spans="4:5" x14ac:dyDescent="0.25">
      <c r="D6978" s="155">
        <v>46100.652777777781</v>
      </c>
      <c r="E6978" s="157">
        <v>1.371019284164523</v>
      </c>
    </row>
    <row r="6979" spans="4:5" x14ac:dyDescent="0.25">
      <c r="D6979" s="155">
        <v>46100.65625</v>
      </c>
      <c r="E6979" s="157">
        <v>1.4293212317997108</v>
      </c>
    </row>
    <row r="6980" spans="4:5" x14ac:dyDescent="0.25">
      <c r="D6980" s="155">
        <v>46100.659722222219</v>
      </c>
      <c r="E6980" s="157">
        <v>1.4293212317997108</v>
      </c>
    </row>
    <row r="6981" spans="4:5" x14ac:dyDescent="0.25">
      <c r="D6981" s="155">
        <v>46100.663194444445</v>
      </c>
      <c r="E6981" s="157">
        <v>1.4293212317997108</v>
      </c>
    </row>
    <row r="6982" spans="4:5" x14ac:dyDescent="0.25">
      <c r="D6982" s="155">
        <v>46100.666666666664</v>
      </c>
      <c r="E6982" s="157">
        <v>1.3993074088597448</v>
      </c>
    </row>
    <row r="6983" spans="4:5" x14ac:dyDescent="0.25">
      <c r="D6983" s="155">
        <v>46100.670138888891</v>
      </c>
      <c r="E6983" s="157">
        <v>1.3993074088597448</v>
      </c>
    </row>
    <row r="6984" spans="4:5" x14ac:dyDescent="0.25">
      <c r="D6984" s="155">
        <v>46100.673611111109</v>
      </c>
      <c r="E6984" s="157">
        <v>1.3993074088597448</v>
      </c>
    </row>
    <row r="6985" spans="4:5" x14ac:dyDescent="0.25">
      <c r="D6985" s="155">
        <v>46100.677083333336</v>
      </c>
      <c r="E6985" s="157">
        <v>1.4006558230678423</v>
      </c>
    </row>
    <row r="6986" spans="4:5" x14ac:dyDescent="0.25">
      <c r="D6986" s="155">
        <v>46100.680555555555</v>
      </c>
      <c r="E6986" s="157">
        <v>1.4006558230678423</v>
      </c>
    </row>
    <row r="6987" spans="4:5" x14ac:dyDescent="0.25">
      <c r="D6987" s="155">
        <v>46100.684027777781</v>
      </c>
      <c r="E6987" s="157">
        <v>1.4006558230678423</v>
      </c>
    </row>
    <row r="6988" spans="4:5" x14ac:dyDescent="0.25">
      <c r="D6988" s="155">
        <v>46100.6875</v>
      </c>
      <c r="E6988" s="157">
        <v>1.4605701989710831</v>
      </c>
    </row>
    <row r="6989" spans="4:5" x14ac:dyDescent="0.25">
      <c r="D6989" s="155">
        <v>46100.690972222219</v>
      </c>
      <c r="E6989" s="157">
        <v>1.4605701989710831</v>
      </c>
    </row>
    <row r="6990" spans="4:5" x14ac:dyDescent="0.25">
      <c r="D6990" s="155">
        <v>46100.694444444445</v>
      </c>
      <c r="E6990" s="157">
        <v>1.4605701989710831</v>
      </c>
    </row>
    <row r="6991" spans="4:5" x14ac:dyDescent="0.25">
      <c r="D6991" s="155">
        <v>46100.697916666664</v>
      </c>
      <c r="E6991" s="157">
        <v>1.4605701989710831</v>
      </c>
    </row>
    <row r="6992" spans="4:5" x14ac:dyDescent="0.25">
      <c r="D6992" s="155">
        <v>46100.701388888891</v>
      </c>
      <c r="E6992" s="157">
        <v>1.4631877416609662</v>
      </c>
    </row>
    <row r="6993" spans="4:5" x14ac:dyDescent="0.25">
      <c r="D6993" s="155">
        <v>46100.704861111109</v>
      </c>
      <c r="E6993" s="157">
        <v>1.4631877416609662</v>
      </c>
    </row>
    <row r="6994" spans="4:5" x14ac:dyDescent="0.25">
      <c r="D6994" s="155">
        <v>46100.708333333336</v>
      </c>
      <c r="E6994" s="157">
        <v>1.4631877416609662</v>
      </c>
    </row>
    <row r="6995" spans="4:5" x14ac:dyDescent="0.25">
      <c r="D6995" s="155">
        <v>46100.711805555555</v>
      </c>
      <c r="E6995" s="157">
        <v>1.3372603733463533</v>
      </c>
    </row>
    <row r="6996" spans="4:5" x14ac:dyDescent="0.25">
      <c r="D6996" s="155">
        <v>46100.715277777781</v>
      </c>
      <c r="E6996" s="157">
        <v>1.3325210110530863</v>
      </c>
    </row>
    <row r="6997" spans="4:5" x14ac:dyDescent="0.25">
      <c r="D6997" s="155">
        <v>46100.71875</v>
      </c>
      <c r="E6997" s="157">
        <v>1.3325210110530863</v>
      </c>
    </row>
    <row r="6998" spans="4:5" x14ac:dyDescent="0.25">
      <c r="D6998" s="155">
        <v>46100.722222222219</v>
      </c>
      <c r="E6998" s="157">
        <v>1.3325210110530863</v>
      </c>
    </row>
    <row r="6999" spans="4:5" x14ac:dyDescent="0.25">
      <c r="D6999" s="155">
        <v>46100.729166666664</v>
      </c>
      <c r="E6999" s="157">
        <v>1.3325210110530863</v>
      </c>
    </row>
    <row r="7000" spans="4:5" x14ac:dyDescent="0.25">
      <c r="D7000" s="155">
        <v>46100.732638888891</v>
      </c>
      <c r="E7000" s="157">
        <v>1.3325210110530863</v>
      </c>
    </row>
    <row r="7001" spans="4:5" x14ac:dyDescent="0.25">
      <c r="D7001" s="155">
        <v>46100.736111111109</v>
      </c>
      <c r="E7001" s="157">
        <v>1.3319465577315936</v>
      </c>
    </row>
    <row r="7002" spans="4:5" x14ac:dyDescent="0.25">
      <c r="D7002" s="155">
        <v>46100.739583333336</v>
      </c>
      <c r="E7002" s="157">
        <v>1.3319465577315936</v>
      </c>
    </row>
    <row r="7003" spans="4:5" x14ac:dyDescent="0.25">
      <c r="D7003" s="155">
        <v>46100.743055555555</v>
      </c>
      <c r="E7003" s="157">
        <v>1.2753950968469343</v>
      </c>
    </row>
    <row r="7004" spans="4:5" x14ac:dyDescent="0.25">
      <c r="D7004" s="155">
        <v>46100.746527777781</v>
      </c>
      <c r="E7004" s="157">
        <v>1.2753950968469343</v>
      </c>
    </row>
    <row r="7005" spans="4:5" x14ac:dyDescent="0.25">
      <c r="D7005" s="155">
        <v>46100.753472222219</v>
      </c>
      <c r="E7005" s="157">
        <v>1.2753950968469343</v>
      </c>
    </row>
    <row r="7006" spans="4:5" x14ac:dyDescent="0.25">
      <c r="D7006" s="155">
        <v>46101.274305555555</v>
      </c>
      <c r="E7006" s="157">
        <v>1.2753950968469343</v>
      </c>
    </row>
    <row r="7007" spans="4:5" x14ac:dyDescent="0.25">
      <c r="D7007" s="155">
        <v>46101.277777777781</v>
      </c>
      <c r="E7007" s="157">
        <v>0.90739591520943141</v>
      </c>
    </row>
    <row r="7008" spans="4:5" x14ac:dyDescent="0.25">
      <c r="D7008" s="155">
        <v>46101.28125</v>
      </c>
      <c r="E7008" s="157">
        <v>0.90739591520943141</v>
      </c>
    </row>
    <row r="7009" spans="4:5" x14ac:dyDescent="0.25">
      <c r="D7009" s="155">
        <v>46101.288194444445</v>
      </c>
      <c r="E7009" s="157">
        <v>0.90739591520943141</v>
      </c>
    </row>
    <row r="7010" spans="4:5" x14ac:dyDescent="0.25">
      <c r="D7010" s="155">
        <v>46101.291666666664</v>
      </c>
      <c r="E7010" s="157">
        <v>0.90739591520943141</v>
      </c>
    </row>
    <row r="7011" spans="4:5" x14ac:dyDescent="0.25">
      <c r="D7011" s="155">
        <v>46101.295138888891</v>
      </c>
      <c r="E7011" s="157">
        <v>0.8762745818846579</v>
      </c>
    </row>
    <row r="7012" spans="4:5" x14ac:dyDescent="0.25">
      <c r="D7012" s="155">
        <v>46101.298611111109</v>
      </c>
      <c r="E7012" s="157">
        <v>0.87679844331754497</v>
      </c>
    </row>
    <row r="7013" spans="4:5" x14ac:dyDescent="0.25">
      <c r="D7013" s="155">
        <v>46101.302083333336</v>
      </c>
      <c r="E7013" s="157">
        <v>0.87774351234821235</v>
      </c>
    </row>
    <row r="7014" spans="4:5" x14ac:dyDescent="0.25">
      <c r="D7014" s="155">
        <v>46101.309027777781</v>
      </c>
      <c r="E7014" s="157">
        <v>0.87774351234821235</v>
      </c>
    </row>
    <row r="7015" spans="4:5" x14ac:dyDescent="0.25">
      <c r="D7015" s="155">
        <v>46101.3125</v>
      </c>
      <c r="E7015" s="157">
        <v>0.87774351234821235</v>
      </c>
    </row>
    <row r="7016" spans="4:5" x14ac:dyDescent="0.25">
      <c r="D7016" s="155">
        <v>46101.315972222219</v>
      </c>
      <c r="E7016" s="157">
        <v>0.87534249856608004</v>
      </c>
    </row>
    <row r="7017" spans="4:5" x14ac:dyDescent="0.25">
      <c r="D7017" s="155">
        <v>46101.319444444445</v>
      </c>
      <c r="E7017" s="157">
        <v>0.74340639035758171</v>
      </c>
    </row>
    <row r="7018" spans="4:5" x14ac:dyDescent="0.25">
      <c r="D7018" s="155">
        <v>46101.322916666664</v>
      </c>
      <c r="E7018" s="157">
        <v>0.74340639035758171</v>
      </c>
    </row>
    <row r="7019" spans="4:5" x14ac:dyDescent="0.25">
      <c r="D7019" s="155">
        <v>46101.329861111109</v>
      </c>
      <c r="E7019" s="157">
        <v>0.74340639035758171</v>
      </c>
    </row>
    <row r="7020" spans="4:5" x14ac:dyDescent="0.25">
      <c r="D7020" s="155">
        <v>46101.333333333336</v>
      </c>
      <c r="E7020" s="157">
        <v>0.735402152927641</v>
      </c>
    </row>
    <row r="7021" spans="4:5" x14ac:dyDescent="0.25">
      <c r="D7021" s="155">
        <v>46101.336805555555</v>
      </c>
      <c r="E7021" s="157">
        <v>0.735402152927641</v>
      </c>
    </row>
    <row r="7022" spans="4:5" x14ac:dyDescent="0.25">
      <c r="D7022" s="155">
        <v>46101.340277777781</v>
      </c>
      <c r="E7022" s="157">
        <v>0.735402152927641</v>
      </c>
    </row>
    <row r="7023" spans="4:5" x14ac:dyDescent="0.25">
      <c r="D7023" s="155">
        <v>46101.34375</v>
      </c>
      <c r="E7023" s="157">
        <v>0.72674841954153591</v>
      </c>
    </row>
    <row r="7024" spans="4:5" x14ac:dyDescent="0.25">
      <c r="D7024" s="155">
        <v>46101.347222222219</v>
      </c>
      <c r="E7024" s="157">
        <v>0.72674841954153591</v>
      </c>
    </row>
    <row r="7025" spans="4:5" x14ac:dyDescent="0.25">
      <c r="D7025" s="155">
        <v>46101.350694444445</v>
      </c>
      <c r="E7025" s="157">
        <v>0.72674841954153591</v>
      </c>
    </row>
    <row r="7026" spans="4:5" x14ac:dyDescent="0.25">
      <c r="D7026" s="155">
        <v>46101.354166666664</v>
      </c>
      <c r="E7026" s="157">
        <v>0.602376246923082</v>
      </c>
    </row>
    <row r="7027" spans="4:5" x14ac:dyDescent="0.25">
      <c r="D7027" s="155">
        <v>46101.357638888891</v>
      </c>
      <c r="E7027" s="157">
        <v>0.602376246923082</v>
      </c>
    </row>
    <row r="7028" spans="4:5" x14ac:dyDescent="0.25">
      <c r="D7028" s="155">
        <v>46101.361111111109</v>
      </c>
      <c r="E7028" s="157">
        <v>0.602376246923082</v>
      </c>
    </row>
    <row r="7029" spans="4:5" x14ac:dyDescent="0.25">
      <c r="D7029" s="155">
        <v>46101.364583333336</v>
      </c>
      <c r="E7029" s="157">
        <v>0.43612392921353854</v>
      </c>
    </row>
    <row r="7030" spans="4:5" x14ac:dyDescent="0.25">
      <c r="D7030" s="155">
        <v>46101.368055555555</v>
      </c>
      <c r="E7030" s="157">
        <v>0.43612392921353854</v>
      </c>
    </row>
    <row r="7031" spans="4:5" x14ac:dyDescent="0.25">
      <c r="D7031" s="155">
        <v>46101.371527777781</v>
      </c>
      <c r="E7031" s="157">
        <v>0.43612392921353854</v>
      </c>
    </row>
    <row r="7032" spans="4:5" x14ac:dyDescent="0.25">
      <c r="D7032" s="155">
        <v>46101.375</v>
      </c>
      <c r="E7032" s="157">
        <v>0.43612392921353854</v>
      </c>
    </row>
    <row r="7033" spans="4:5" x14ac:dyDescent="0.25">
      <c r="D7033" s="155">
        <v>46101.378472222219</v>
      </c>
      <c r="E7033" s="157">
        <v>0.43612392921353854</v>
      </c>
    </row>
    <row r="7034" spans="4:5" x14ac:dyDescent="0.25">
      <c r="D7034" s="155">
        <v>46101.381944444445</v>
      </c>
      <c r="E7034" s="157">
        <v>0.43612392921353854</v>
      </c>
    </row>
    <row r="7035" spans="4:5" x14ac:dyDescent="0.25">
      <c r="D7035" s="155">
        <v>46101.385416666664</v>
      </c>
      <c r="E7035" s="157">
        <v>0.43153735619980932</v>
      </c>
    </row>
    <row r="7036" spans="4:5" x14ac:dyDescent="0.25">
      <c r="D7036" s="155">
        <v>46101.388888888891</v>
      </c>
      <c r="E7036" s="157">
        <v>0.43153735619980932</v>
      </c>
    </row>
    <row r="7037" spans="4:5" x14ac:dyDescent="0.25">
      <c r="D7037" s="155">
        <v>46101.392361111109</v>
      </c>
      <c r="E7037" s="157">
        <v>0.43153735619980932</v>
      </c>
    </row>
    <row r="7038" spans="4:5" x14ac:dyDescent="0.25">
      <c r="D7038" s="155">
        <v>46101.395833333336</v>
      </c>
      <c r="E7038" s="157">
        <v>7.0710678118653239E-2</v>
      </c>
    </row>
    <row r="7039" spans="4:5" x14ac:dyDescent="0.25">
      <c r="D7039" s="155">
        <v>46101.399305555555</v>
      </c>
      <c r="E7039" s="157">
        <v>7.0710678118653239E-2</v>
      </c>
    </row>
    <row r="7040" spans="4:5" x14ac:dyDescent="0.25">
      <c r="D7040" s="155">
        <v>46101.402777777781</v>
      </c>
      <c r="E7040" s="157">
        <v>7.0710678118653239E-2</v>
      </c>
    </row>
    <row r="7041" spans="4:5" x14ac:dyDescent="0.25">
      <c r="D7041" s="155">
        <v>46101.40625</v>
      </c>
      <c r="E7041" s="157">
        <v>7.0710678118653239E-2</v>
      </c>
    </row>
    <row r="7042" spans="4:5" x14ac:dyDescent="0.25">
      <c r="D7042" s="155">
        <v>46101.409722222219</v>
      </c>
      <c r="E7042" s="157">
        <v>7.0710678118653239E-2</v>
      </c>
    </row>
    <row r="7043" spans="4:5" x14ac:dyDescent="0.25">
      <c r="D7043" s="155">
        <v>46101.413194444445</v>
      </c>
      <c r="E7043" s="157">
        <v>0.64174506986331892</v>
      </c>
    </row>
    <row r="7044" spans="4:5" x14ac:dyDescent="0.25">
      <c r="D7044" s="155">
        <v>46101.416666666664</v>
      </c>
      <c r="E7044" s="157">
        <v>0.64174506986331892</v>
      </c>
    </row>
    <row r="7045" spans="4:5" x14ac:dyDescent="0.25">
      <c r="D7045" s="155">
        <v>46101.420138888891</v>
      </c>
      <c r="E7045" s="157">
        <v>0.64174506986331892</v>
      </c>
    </row>
    <row r="7046" spans="4:5" x14ac:dyDescent="0.25">
      <c r="D7046" s="155">
        <v>46101.423611111109</v>
      </c>
      <c r="E7046" s="157">
        <v>0.64174506986331892</v>
      </c>
    </row>
    <row r="7047" spans="4:5" x14ac:dyDescent="0.25">
      <c r="D7047" s="155">
        <v>46101.427083333336</v>
      </c>
      <c r="E7047" s="157">
        <v>0.64174506986331892</v>
      </c>
    </row>
    <row r="7048" spans="4:5" x14ac:dyDescent="0.25">
      <c r="D7048" s="155">
        <v>46101.430555555555</v>
      </c>
      <c r="E7048" s="157">
        <v>0.65465367070797542</v>
      </c>
    </row>
    <row r="7049" spans="4:5" x14ac:dyDescent="0.25">
      <c r="D7049" s="155">
        <v>46101.434027777781</v>
      </c>
      <c r="E7049" s="157">
        <v>0.65465367070797542</v>
      </c>
    </row>
    <row r="7050" spans="4:5" x14ac:dyDescent="0.25">
      <c r="D7050" s="155">
        <v>46101.4375</v>
      </c>
      <c r="E7050" s="157">
        <v>0.65465367070797542</v>
      </c>
    </row>
    <row r="7051" spans="4:5" x14ac:dyDescent="0.25">
      <c r="D7051" s="155">
        <v>46101.440972222219</v>
      </c>
      <c r="E7051" s="157">
        <v>0.67279496224666135</v>
      </c>
    </row>
    <row r="7052" spans="4:5" x14ac:dyDescent="0.25">
      <c r="D7052" s="155">
        <v>46101.444444444445</v>
      </c>
      <c r="E7052" s="157">
        <v>0.73429127290836593</v>
      </c>
    </row>
    <row r="7053" spans="4:5" x14ac:dyDescent="0.25">
      <c r="D7053" s="155">
        <v>46101.447916666664</v>
      </c>
      <c r="E7053" s="157">
        <v>0.73429127290836593</v>
      </c>
    </row>
    <row r="7054" spans="4:5" x14ac:dyDescent="0.25">
      <c r="D7054" s="155">
        <v>46101.451388888891</v>
      </c>
      <c r="E7054" s="157">
        <v>0.73429127290836593</v>
      </c>
    </row>
    <row r="7055" spans="4:5" x14ac:dyDescent="0.25">
      <c r="D7055" s="155">
        <v>46101.454861111109</v>
      </c>
      <c r="E7055" s="157">
        <v>0.73429127290836593</v>
      </c>
    </row>
    <row r="7056" spans="4:5" x14ac:dyDescent="0.25">
      <c r="D7056" s="155">
        <v>46101.458333333336</v>
      </c>
      <c r="E7056" s="157">
        <v>0.74669339116411526</v>
      </c>
    </row>
    <row r="7057" spans="4:5" x14ac:dyDescent="0.25">
      <c r="D7057" s="155">
        <v>46101.461805555555</v>
      </c>
      <c r="E7057" s="157">
        <v>0.75835482514211572</v>
      </c>
    </row>
    <row r="7058" spans="4:5" x14ac:dyDescent="0.25">
      <c r="D7058" s="155">
        <v>46101.465277777781</v>
      </c>
      <c r="E7058" s="157">
        <v>0.75835482514211572</v>
      </c>
    </row>
    <row r="7059" spans="4:5" x14ac:dyDescent="0.25">
      <c r="D7059" s="155">
        <v>46101.46875</v>
      </c>
      <c r="E7059" s="157">
        <v>0.75835482514211572</v>
      </c>
    </row>
    <row r="7060" spans="4:5" x14ac:dyDescent="0.25">
      <c r="D7060" s="155">
        <v>46101.472222222219</v>
      </c>
      <c r="E7060" s="157">
        <v>0.75835482514211572</v>
      </c>
    </row>
    <row r="7061" spans="4:5" x14ac:dyDescent="0.25">
      <c r="D7061" s="155">
        <v>46101.475694444445</v>
      </c>
      <c r="E7061" s="157">
        <v>0.75835482514211572</v>
      </c>
    </row>
    <row r="7062" spans="4:5" x14ac:dyDescent="0.25">
      <c r="D7062" s="155">
        <v>46101.479166666664</v>
      </c>
      <c r="E7062" s="157">
        <v>0.75835482514211572</v>
      </c>
    </row>
    <row r="7063" spans="4:5" x14ac:dyDescent="0.25">
      <c r="D7063" s="155">
        <v>46101.482638888891</v>
      </c>
      <c r="E7063" s="157">
        <v>0.75835482514211572</v>
      </c>
    </row>
    <row r="7064" spans="4:5" x14ac:dyDescent="0.25">
      <c r="D7064" s="155">
        <v>46101.486111111109</v>
      </c>
      <c r="E7064" s="157">
        <v>0.75835482514211572</v>
      </c>
    </row>
    <row r="7065" spans="4:5" x14ac:dyDescent="0.25">
      <c r="D7065" s="155">
        <v>46101.489583333336</v>
      </c>
      <c r="E7065" s="157">
        <v>0.76930925816207296</v>
      </c>
    </row>
    <row r="7066" spans="4:5" x14ac:dyDescent="0.25">
      <c r="D7066" s="155">
        <v>46101.493055555555</v>
      </c>
      <c r="E7066" s="157">
        <v>0.76930925816207296</v>
      </c>
    </row>
    <row r="7067" spans="4:5" x14ac:dyDescent="0.25">
      <c r="D7067" s="155">
        <v>46101.496527777781</v>
      </c>
      <c r="E7067" s="157">
        <v>0.76930925816207296</v>
      </c>
    </row>
    <row r="7068" spans="4:5" x14ac:dyDescent="0.25">
      <c r="D7068" s="155">
        <v>46101.5</v>
      </c>
      <c r="E7068" s="157">
        <v>0.76930925816207296</v>
      </c>
    </row>
    <row r="7069" spans="4:5" x14ac:dyDescent="0.25">
      <c r="D7069" s="155">
        <v>46101.503472222219</v>
      </c>
      <c r="E7069" s="157">
        <v>0.76930925816207296</v>
      </c>
    </row>
    <row r="7070" spans="4:5" x14ac:dyDescent="0.25">
      <c r="D7070" s="155">
        <v>46101.506944444445</v>
      </c>
      <c r="E7070" s="157">
        <v>0.76930925816207296</v>
      </c>
    </row>
    <row r="7071" spans="4:5" x14ac:dyDescent="0.25">
      <c r="D7071" s="155">
        <v>46101.510416666664</v>
      </c>
      <c r="E7071" s="157">
        <v>0.77958649426527216</v>
      </c>
    </row>
    <row r="7072" spans="4:5" x14ac:dyDescent="0.25">
      <c r="D7072" s="155">
        <v>46101.513888888891</v>
      </c>
      <c r="E7072" s="157">
        <v>0.77958649426527216</v>
      </c>
    </row>
    <row r="7073" spans="4:5" x14ac:dyDescent="0.25">
      <c r="D7073" s="155">
        <v>46101.517361111109</v>
      </c>
      <c r="E7073" s="157">
        <v>0.77958649426527216</v>
      </c>
    </row>
    <row r="7074" spans="4:5" x14ac:dyDescent="0.25">
      <c r="D7074" s="155">
        <v>46101.520833333336</v>
      </c>
      <c r="E7074" s="157">
        <v>0.7953949089757173</v>
      </c>
    </row>
    <row r="7075" spans="4:5" x14ac:dyDescent="0.25">
      <c r="D7075" s="155">
        <v>46101.524305555555</v>
      </c>
      <c r="E7075" s="157">
        <v>0.79725293658785534</v>
      </c>
    </row>
    <row r="7076" spans="4:5" x14ac:dyDescent="0.25">
      <c r="D7076" s="155">
        <v>46101.527777777781</v>
      </c>
      <c r="E7076" s="157">
        <v>0.79725293658785534</v>
      </c>
    </row>
    <row r="7077" spans="4:5" x14ac:dyDescent="0.25">
      <c r="D7077" s="155">
        <v>46101.53125</v>
      </c>
      <c r="E7077" s="157">
        <v>0.80178372573727275</v>
      </c>
    </row>
    <row r="7078" spans="4:5" x14ac:dyDescent="0.25">
      <c r="D7078" s="155">
        <v>46101.534722222219</v>
      </c>
      <c r="E7078" s="157">
        <v>0.80178372573727275</v>
      </c>
    </row>
    <row r="7079" spans="4:5" x14ac:dyDescent="0.25">
      <c r="D7079" s="155">
        <v>46101.538194444445</v>
      </c>
      <c r="E7079" s="157">
        <v>0.80178372573727275</v>
      </c>
    </row>
    <row r="7080" spans="4:5" x14ac:dyDescent="0.25">
      <c r="D7080" s="155">
        <v>46101.541666666664</v>
      </c>
      <c r="E7080" s="157">
        <v>0.80178372573727275</v>
      </c>
    </row>
    <row r="7081" spans="4:5" x14ac:dyDescent="0.25">
      <c r="D7081" s="155">
        <v>46101.545138888891</v>
      </c>
      <c r="E7081" s="157">
        <v>0.80178372573727275</v>
      </c>
    </row>
    <row r="7082" spans="4:5" x14ac:dyDescent="0.25">
      <c r="D7082" s="155">
        <v>46101.548611111109</v>
      </c>
      <c r="E7082" s="157">
        <v>0.80178372573727275</v>
      </c>
    </row>
    <row r="7083" spans="4:5" x14ac:dyDescent="0.25">
      <c r="D7083" s="155">
        <v>46101.552083333336</v>
      </c>
      <c r="E7083" s="157">
        <v>0.80178372573727275</v>
      </c>
    </row>
    <row r="7084" spans="4:5" x14ac:dyDescent="0.25">
      <c r="D7084" s="155">
        <v>46101.555555555555</v>
      </c>
      <c r="E7084" s="157">
        <v>0.80178372573727275</v>
      </c>
    </row>
    <row r="7085" spans="4:5" x14ac:dyDescent="0.25">
      <c r="D7085" s="155">
        <v>46101.559027777781</v>
      </c>
      <c r="E7085" s="157">
        <v>0.80178372573727275</v>
      </c>
    </row>
    <row r="7086" spans="4:5" x14ac:dyDescent="0.25">
      <c r="D7086" s="155">
        <v>46101.5625</v>
      </c>
      <c r="E7086" s="157">
        <v>0.80178372573727275</v>
      </c>
    </row>
    <row r="7087" spans="4:5" x14ac:dyDescent="0.25">
      <c r="D7087" s="155">
        <v>46101.565972222219</v>
      </c>
      <c r="E7087" s="157">
        <v>0.80178372573727275</v>
      </c>
    </row>
    <row r="7088" spans="4:5" x14ac:dyDescent="0.25">
      <c r="D7088" s="155">
        <v>46101.569444444445</v>
      </c>
      <c r="E7088" s="157">
        <v>0.80178372573727275</v>
      </c>
    </row>
    <row r="7089" spans="4:5" x14ac:dyDescent="0.25">
      <c r="D7089" s="155">
        <v>46101.572916666664</v>
      </c>
      <c r="E7089" s="157">
        <v>0.80178372573727275</v>
      </c>
    </row>
    <row r="7090" spans="4:5" x14ac:dyDescent="0.25">
      <c r="D7090" s="155">
        <v>46101.576388888891</v>
      </c>
      <c r="E7090" s="157">
        <v>0.80178372573727275</v>
      </c>
    </row>
    <row r="7091" spans="4:5" x14ac:dyDescent="0.25">
      <c r="D7091" s="155">
        <v>46101.579861111109</v>
      </c>
      <c r="E7091" s="157">
        <v>0.80178372573727275</v>
      </c>
    </row>
    <row r="7092" spans="4:5" x14ac:dyDescent="0.25">
      <c r="D7092" s="155">
        <v>46101.583333333336</v>
      </c>
      <c r="E7092" s="157">
        <v>0.79725293658785534</v>
      </c>
    </row>
    <row r="7093" spans="4:5" x14ac:dyDescent="0.25">
      <c r="D7093" s="155">
        <v>46101.586805555555</v>
      </c>
      <c r="E7093" s="157">
        <v>0.48403069560278422</v>
      </c>
    </row>
    <row r="7094" spans="4:5" x14ac:dyDescent="0.25">
      <c r="D7094" s="155">
        <v>46101.590277777781</v>
      </c>
      <c r="E7094" s="157">
        <v>0.48403069560278422</v>
      </c>
    </row>
    <row r="7095" spans="4:5" x14ac:dyDescent="0.25">
      <c r="D7095" s="155">
        <v>46101.59375</v>
      </c>
      <c r="E7095" s="157">
        <v>0.5034574339058886</v>
      </c>
    </row>
    <row r="7096" spans="4:5" x14ac:dyDescent="0.25">
      <c r="D7096" s="155">
        <v>46101.597222222219</v>
      </c>
      <c r="E7096" s="157">
        <v>0.5034574339058886</v>
      </c>
    </row>
    <row r="7097" spans="4:5" x14ac:dyDescent="0.25">
      <c r="D7097" s="155">
        <v>46101.600694444445</v>
      </c>
      <c r="E7097" s="157">
        <v>0.5034574339058886</v>
      </c>
    </row>
    <row r="7098" spans="4:5" x14ac:dyDescent="0.25">
      <c r="D7098" s="155">
        <v>46101.604166666664</v>
      </c>
      <c r="E7098" s="157">
        <v>0.48403069560278422</v>
      </c>
    </row>
    <row r="7099" spans="4:5" x14ac:dyDescent="0.25">
      <c r="D7099" s="155">
        <v>46101.607638888891</v>
      </c>
      <c r="E7099" s="157">
        <v>0.48403069560278422</v>
      </c>
    </row>
    <row r="7100" spans="4:5" x14ac:dyDescent="0.25">
      <c r="D7100" s="155">
        <v>46101.611111111109</v>
      </c>
      <c r="E7100" s="157">
        <v>0.48403069560278422</v>
      </c>
    </row>
    <row r="7101" spans="4:5" x14ac:dyDescent="0.25">
      <c r="D7101" s="155">
        <v>46101.614583333336</v>
      </c>
      <c r="E7101" s="157">
        <v>0.46114321118768692</v>
      </c>
    </row>
    <row r="7102" spans="4:5" x14ac:dyDescent="0.25">
      <c r="D7102" s="155">
        <v>46101.618055555555</v>
      </c>
      <c r="E7102" s="157">
        <v>0.35513722556159866</v>
      </c>
    </row>
    <row r="7103" spans="4:5" x14ac:dyDescent="0.25">
      <c r="D7103" s="155">
        <v>46101.621527777781</v>
      </c>
      <c r="E7103" s="157">
        <v>0.35513722556159866</v>
      </c>
    </row>
    <row r="7104" spans="4:5" x14ac:dyDescent="0.25">
      <c r="D7104" s="155">
        <v>46101.625</v>
      </c>
      <c r="E7104" s="157">
        <v>0.54435882523593371</v>
      </c>
    </row>
    <row r="7105" spans="4:5" x14ac:dyDescent="0.25">
      <c r="D7105" s="155">
        <v>46101.628472222219</v>
      </c>
      <c r="E7105" s="157">
        <v>0.54435882523593371</v>
      </c>
    </row>
    <row r="7106" spans="4:5" x14ac:dyDescent="0.25">
      <c r="D7106" s="155">
        <v>46101.631944444445</v>
      </c>
      <c r="E7106" s="157">
        <v>0.59281411203561396</v>
      </c>
    </row>
    <row r="7107" spans="4:5" x14ac:dyDescent="0.25">
      <c r="D7107" s="155">
        <v>46101.635416666664</v>
      </c>
      <c r="E7107" s="157">
        <v>0.63695705170308403</v>
      </c>
    </row>
    <row r="7108" spans="4:5" x14ac:dyDescent="0.25">
      <c r="D7108" s="155">
        <v>46101.638888888891</v>
      </c>
      <c r="E7108" s="157">
        <v>0.93219074863288087</v>
      </c>
    </row>
    <row r="7109" spans="4:5" x14ac:dyDescent="0.25">
      <c r="D7109" s="155">
        <v>46101.642361111109</v>
      </c>
      <c r="E7109" s="157">
        <v>0.94889839459517533</v>
      </c>
    </row>
    <row r="7110" spans="4:5" x14ac:dyDescent="0.25">
      <c r="D7110" s="155">
        <v>46101.645833333336</v>
      </c>
      <c r="E7110" s="157">
        <v>0.94889839459517533</v>
      </c>
    </row>
    <row r="7111" spans="4:5" x14ac:dyDescent="0.25">
      <c r="D7111" s="155">
        <v>46101.649305555555</v>
      </c>
      <c r="E7111" s="157">
        <v>0.94889839459517533</v>
      </c>
    </row>
    <row r="7112" spans="4:5" x14ac:dyDescent="0.25">
      <c r="D7112" s="155">
        <v>46101.652777777781</v>
      </c>
      <c r="E7112" s="157">
        <v>0.97937922862871973</v>
      </c>
    </row>
    <row r="7113" spans="4:5" x14ac:dyDescent="0.25">
      <c r="D7113" s="155">
        <v>46101.65625</v>
      </c>
      <c r="E7113" s="157">
        <v>0.97937922862871973</v>
      </c>
    </row>
    <row r="7114" spans="4:5" x14ac:dyDescent="0.25">
      <c r="D7114" s="155">
        <v>46101.659722222219</v>
      </c>
      <c r="E7114" s="157">
        <v>0.97937922862871973</v>
      </c>
    </row>
    <row r="7115" spans="4:5" x14ac:dyDescent="0.25">
      <c r="D7115" s="155">
        <v>46101.663194444445</v>
      </c>
      <c r="E7115" s="157">
        <v>0.97499345890008826</v>
      </c>
    </row>
    <row r="7116" spans="4:5" x14ac:dyDescent="0.25">
      <c r="D7116" s="155">
        <v>46101.666666666664</v>
      </c>
      <c r="E7116" s="157">
        <v>1.1804530434350609</v>
      </c>
    </row>
    <row r="7117" spans="4:5" x14ac:dyDescent="0.25">
      <c r="D7117" s="155">
        <v>46101.670138888891</v>
      </c>
      <c r="E7117" s="157">
        <v>1.1804530434350609</v>
      </c>
    </row>
    <row r="7118" spans="4:5" x14ac:dyDescent="0.25">
      <c r="D7118" s="155">
        <v>46101.673611111109</v>
      </c>
      <c r="E7118" s="157">
        <v>1.1804530434350609</v>
      </c>
    </row>
    <row r="7119" spans="4:5" x14ac:dyDescent="0.25">
      <c r="D7119" s="155">
        <v>46101.677083333336</v>
      </c>
      <c r="E7119" s="157">
        <v>1.1804530434350609</v>
      </c>
    </row>
    <row r="7120" spans="4:5" x14ac:dyDescent="0.25">
      <c r="D7120" s="155">
        <v>46101.680555555555</v>
      </c>
      <c r="E7120" s="157">
        <v>1.1804530434350609</v>
      </c>
    </row>
    <row r="7121" spans="4:5" x14ac:dyDescent="0.25">
      <c r="D7121" s="155">
        <v>46101.684027777781</v>
      </c>
      <c r="E7121" s="157">
        <v>1.1782034057437274</v>
      </c>
    </row>
    <row r="7122" spans="4:5" x14ac:dyDescent="0.25">
      <c r="D7122" s="155">
        <v>46101.6875</v>
      </c>
      <c r="E7122" s="157">
        <v>1.1782034057437274</v>
      </c>
    </row>
    <row r="7123" spans="4:5" x14ac:dyDescent="0.25">
      <c r="D7123" s="155">
        <v>46101.690972222219</v>
      </c>
      <c r="E7123" s="157">
        <v>1.1782034057437274</v>
      </c>
    </row>
    <row r="7124" spans="4:5" x14ac:dyDescent="0.25">
      <c r="D7124" s="155">
        <v>46101.694444444445</v>
      </c>
      <c r="E7124" s="157">
        <v>1.1630361392598627</v>
      </c>
    </row>
    <row r="7125" spans="4:5" x14ac:dyDescent="0.25">
      <c r="D7125" s="155">
        <v>46101.697916666664</v>
      </c>
      <c r="E7125" s="157">
        <v>1.1641323299490698</v>
      </c>
    </row>
    <row r="7126" spans="4:5" x14ac:dyDescent="0.25">
      <c r="D7126" s="155">
        <v>46101.701388888891</v>
      </c>
      <c r="E7126" s="157">
        <v>1.1641323299490698</v>
      </c>
    </row>
    <row r="7127" spans="4:5" x14ac:dyDescent="0.25">
      <c r="D7127" s="155">
        <v>46101.704861111109</v>
      </c>
      <c r="E7127" s="157">
        <v>1.1586410054852341</v>
      </c>
    </row>
    <row r="7128" spans="4:5" x14ac:dyDescent="0.25">
      <c r="D7128" s="155">
        <v>46101.708333333336</v>
      </c>
      <c r="E7128" s="157">
        <v>1.1738650619528064</v>
      </c>
    </row>
    <row r="7129" spans="4:5" x14ac:dyDescent="0.25">
      <c r="D7129" s="155">
        <v>46101.711805555555</v>
      </c>
      <c r="E7129" s="157">
        <v>1.1738650619528064</v>
      </c>
    </row>
    <row r="7130" spans="4:5" x14ac:dyDescent="0.25">
      <c r="D7130" s="155">
        <v>46101.715277777781</v>
      </c>
      <c r="E7130" s="157">
        <v>1.1761229978715853</v>
      </c>
    </row>
    <row r="7131" spans="4:5" x14ac:dyDescent="0.25">
      <c r="D7131" s="155">
        <v>46101.71875</v>
      </c>
      <c r="E7131" s="157">
        <v>1.1761229978715853</v>
      </c>
    </row>
    <row r="7132" spans="4:5" x14ac:dyDescent="0.25">
      <c r="D7132" s="155">
        <v>46101.722222222219</v>
      </c>
      <c r="E7132" s="157">
        <v>1.1761229978715853</v>
      </c>
    </row>
    <row r="7133" spans="4:5" x14ac:dyDescent="0.25">
      <c r="D7133" s="155">
        <v>46101.729166666664</v>
      </c>
      <c r="E7133" s="157">
        <v>1.1911236334671882</v>
      </c>
    </row>
    <row r="7134" spans="4:5" x14ac:dyDescent="0.25">
      <c r="D7134" s="155">
        <v>46101.732638888891</v>
      </c>
      <c r="E7134" s="157">
        <v>1.1911236334671882</v>
      </c>
    </row>
    <row r="7135" spans="4:5" x14ac:dyDescent="0.25">
      <c r="D7135" s="155">
        <v>46101.736111111109</v>
      </c>
      <c r="E7135" s="157">
        <v>1.1911236334671882</v>
      </c>
    </row>
    <row r="7136" spans="4:5" x14ac:dyDescent="0.25">
      <c r="D7136" s="155">
        <v>46101.739583333336</v>
      </c>
      <c r="E7136" s="157">
        <v>1.1911236334671882</v>
      </c>
    </row>
    <row r="7137" spans="4:5" x14ac:dyDescent="0.25">
      <c r="D7137" s="155">
        <v>46101.743055555555</v>
      </c>
      <c r="E7137" s="157">
        <v>1.1911236334671882</v>
      </c>
    </row>
    <row r="7138" spans="4:5" x14ac:dyDescent="0.25">
      <c r="D7138" s="155">
        <v>46101.746527777781</v>
      </c>
      <c r="E7138" s="157">
        <v>1.1933489148832606</v>
      </c>
    </row>
    <row r="7139" spans="4:5" x14ac:dyDescent="0.25">
      <c r="D7139" s="155">
        <v>46101.753472222219</v>
      </c>
      <c r="E7139" s="157">
        <v>1.2081356863923385</v>
      </c>
    </row>
    <row r="7140" spans="4:5" x14ac:dyDescent="0.25">
      <c r="D7140" s="155">
        <v>46101.756944444445</v>
      </c>
      <c r="E7140" s="157">
        <v>1.2081356863923385</v>
      </c>
    </row>
    <row r="7141" spans="4:5" x14ac:dyDescent="0.25">
      <c r="D7141" s="155">
        <v>46101.760416666664</v>
      </c>
      <c r="E7141" s="157">
        <v>1.2103296902842902</v>
      </c>
    </row>
    <row r="7142" spans="4:5" x14ac:dyDescent="0.25">
      <c r="D7142" s="155">
        <v>46101.763888888891</v>
      </c>
      <c r="E7142" s="157">
        <v>1.2103296902842902</v>
      </c>
    </row>
    <row r="7143" spans="4:5" x14ac:dyDescent="0.25">
      <c r="D7143" s="155">
        <v>46101.784722222219</v>
      </c>
      <c r="E7143" s="157">
        <v>1.2103296902842902</v>
      </c>
    </row>
    <row r="7144" spans="4:5" x14ac:dyDescent="0.25">
      <c r="D7144" s="155">
        <v>46101.791666666664</v>
      </c>
      <c r="E7144" s="157">
        <v>1.2103296902842902</v>
      </c>
    </row>
    <row r="7145" spans="4:5" x14ac:dyDescent="0.25">
      <c r="D7145" s="155">
        <v>46101.795138888891</v>
      </c>
      <c r="E7145" s="157">
        <v>1.2081356863923383</v>
      </c>
    </row>
    <row r="7146" spans="4:5" x14ac:dyDescent="0.25">
      <c r="D7146" s="155">
        <v>46101.798611111109</v>
      </c>
      <c r="E7146" s="157">
        <v>1.2081356863923383</v>
      </c>
    </row>
    <row r="7147" spans="4:5" x14ac:dyDescent="0.25">
      <c r="D7147" s="155">
        <v>46101.802083333336</v>
      </c>
      <c r="E7147" s="157">
        <v>1.2081356863923383</v>
      </c>
    </row>
    <row r="7148" spans="4:5" x14ac:dyDescent="0.25">
      <c r="D7148" s="155">
        <v>46101.805555555555</v>
      </c>
      <c r="E7148" s="157">
        <v>1.2081356863923383</v>
      </c>
    </row>
    <row r="7149" spans="4:5" x14ac:dyDescent="0.25">
      <c r="D7149" s="155">
        <v>46104.253472222219</v>
      </c>
      <c r="E7149" s="157">
        <v>1.2224097980160769</v>
      </c>
    </row>
    <row r="7150" spans="4:5" x14ac:dyDescent="0.25">
      <c r="D7150" s="155">
        <v>46104.256944444445</v>
      </c>
      <c r="E7150" s="157">
        <v>1.2224097980160769</v>
      </c>
    </row>
    <row r="7151" spans="4:5" x14ac:dyDescent="0.25">
      <c r="D7151" s="155">
        <v>46104.263888888891</v>
      </c>
      <c r="E7151" s="157">
        <v>1.2224097980160769</v>
      </c>
    </row>
    <row r="7152" spans="4:5" x14ac:dyDescent="0.25">
      <c r="D7152" s="155">
        <v>46104.267361111109</v>
      </c>
      <c r="E7152" s="157">
        <v>1.2224097980160769</v>
      </c>
    </row>
    <row r="7153" spans="4:5" x14ac:dyDescent="0.25">
      <c r="D7153" s="155">
        <v>46104.270833333336</v>
      </c>
      <c r="E7153" s="157">
        <v>1.2224097980160769</v>
      </c>
    </row>
    <row r="7154" spans="4:5" x14ac:dyDescent="0.25">
      <c r="D7154" s="155">
        <v>46104.291666666664</v>
      </c>
      <c r="E7154" s="157">
        <v>1.1612800818800855</v>
      </c>
    </row>
    <row r="7155" spans="4:5" x14ac:dyDescent="0.25">
      <c r="D7155" s="155">
        <v>46104.295138888891</v>
      </c>
      <c r="E7155" s="157">
        <v>1.1612800818800855</v>
      </c>
    </row>
    <row r="7156" spans="4:5" x14ac:dyDescent="0.25">
      <c r="D7156" s="155">
        <v>46104.298611111109</v>
      </c>
      <c r="E7156" s="157">
        <v>1.134972803773777</v>
      </c>
    </row>
    <row r="7157" spans="4:5" x14ac:dyDescent="0.25">
      <c r="D7157" s="155">
        <v>46104.305555555555</v>
      </c>
      <c r="E7157" s="157">
        <v>1.1065666703449712</v>
      </c>
    </row>
    <row r="7158" spans="4:5" x14ac:dyDescent="0.25">
      <c r="D7158" s="155">
        <v>46104.309027777781</v>
      </c>
      <c r="E7158" s="157">
        <v>0.8630747123996082</v>
      </c>
    </row>
    <row r="7159" spans="4:5" x14ac:dyDescent="0.25">
      <c r="D7159" s="155">
        <v>46104.3125</v>
      </c>
      <c r="E7159" s="157">
        <v>0.84852813742385336</v>
      </c>
    </row>
    <row r="7160" spans="4:5" x14ac:dyDescent="0.25">
      <c r="D7160" s="155">
        <v>46104.315972222219</v>
      </c>
      <c r="E7160" s="157">
        <v>0.84852813742385336</v>
      </c>
    </row>
    <row r="7161" spans="4:5" x14ac:dyDescent="0.25">
      <c r="D7161" s="155">
        <v>46104.319444444445</v>
      </c>
      <c r="E7161" s="157">
        <v>0.84852813742385336</v>
      </c>
    </row>
    <row r="7162" spans="4:5" x14ac:dyDescent="0.25">
      <c r="D7162" s="155">
        <v>46104.326388888891</v>
      </c>
      <c r="E7162" s="157">
        <v>0.80407127311258186</v>
      </c>
    </row>
    <row r="7163" spans="4:5" x14ac:dyDescent="0.25">
      <c r="D7163" s="155">
        <v>46104.329861111109</v>
      </c>
      <c r="E7163" s="157">
        <v>0.80407127311258186</v>
      </c>
    </row>
    <row r="7164" spans="4:5" x14ac:dyDescent="0.25">
      <c r="D7164" s="155">
        <v>46104.333333333336</v>
      </c>
      <c r="E7164" s="157">
        <v>0.80407127311258186</v>
      </c>
    </row>
    <row r="7165" spans="4:5" x14ac:dyDescent="0.25">
      <c r="D7165" s="155">
        <v>46104.336805555555</v>
      </c>
      <c r="E7165" s="157">
        <v>0.80407127311258186</v>
      </c>
    </row>
    <row r="7166" spans="4:5" x14ac:dyDescent="0.25">
      <c r="D7166" s="155">
        <v>46104.340277777781</v>
      </c>
      <c r="E7166" s="157">
        <v>0.37742413753207499</v>
      </c>
    </row>
    <row r="7167" spans="4:5" x14ac:dyDescent="0.25">
      <c r="D7167" s="155">
        <v>46104.34375</v>
      </c>
      <c r="E7167" s="157">
        <v>0.38452196667698524</v>
      </c>
    </row>
    <row r="7168" spans="4:5" x14ac:dyDescent="0.25">
      <c r="D7168" s="155">
        <v>46104.347222222219</v>
      </c>
      <c r="E7168" s="157">
        <v>0.38452196667698524</v>
      </c>
    </row>
    <row r="7169" spans="4:5" x14ac:dyDescent="0.25">
      <c r="D7169" s="155">
        <v>46104.350694444445</v>
      </c>
      <c r="E7169" s="157">
        <v>0.38452196667698524</v>
      </c>
    </row>
    <row r="7170" spans="4:5" x14ac:dyDescent="0.25">
      <c r="D7170" s="155">
        <v>46104.354166666664</v>
      </c>
      <c r="E7170" s="157">
        <v>0.38452196667698524</v>
      </c>
    </row>
    <row r="7171" spans="4:5" x14ac:dyDescent="0.25">
      <c r="D7171" s="155">
        <v>46104.357638888891</v>
      </c>
      <c r="E7171" s="157">
        <v>0.38452196667698524</v>
      </c>
    </row>
    <row r="7172" spans="4:5" x14ac:dyDescent="0.25">
      <c r="D7172" s="155">
        <v>46104.361111111109</v>
      </c>
      <c r="E7172" s="157">
        <v>0.38452196667698524</v>
      </c>
    </row>
    <row r="7173" spans="4:5" x14ac:dyDescent="0.25">
      <c r="D7173" s="155">
        <v>46104.364583333336</v>
      </c>
      <c r="E7173" s="157">
        <v>0.38452196667698524</v>
      </c>
    </row>
    <row r="7174" spans="4:5" x14ac:dyDescent="0.25">
      <c r="D7174" s="155">
        <v>46104.368055555555</v>
      </c>
      <c r="E7174" s="157">
        <v>0.38452196667698524</v>
      </c>
    </row>
    <row r="7175" spans="4:5" x14ac:dyDescent="0.25">
      <c r="D7175" s="155">
        <v>46104.371527777781</v>
      </c>
      <c r="E7175" s="157">
        <v>0.38452196667698524</v>
      </c>
    </row>
    <row r="7176" spans="4:5" x14ac:dyDescent="0.25">
      <c r="D7176" s="155">
        <v>46104.375</v>
      </c>
      <c r="E7176" s="157">
        <v>0.38452196667698524</v>
      </c>
    </row>
    <row r="7177" spans="4:5" x14ac:dyDescent="0.25">
      <c r="D7177" s="155">
        <v>46104.378472222219</v>
      </c>
      <c r="E7177" s="157">
        <v>0.9977525765848031</v>
      </c>
    </row>
    <row r="7178" spans="4:5" x14ac:dyDescent="0.25">
      <c r="D7178" s="155">
        <v>46104.381944444445</v>
      </c>
      <c r="E7178" s="157">
        <v>1.064261744696517</v>
      </c>
    </row>
    <row r="7179" spans="4:5" x14ac:dyDescent="0.25">
      <c r="D7179" s="155">
        <v>46104.385416666664</v>
      </c>
      <c r="E7179" s="157">
        <v>1.0698082986770814</v>
      </c>
    </row>
    <row r="7180" spans="4:5" x14ac:dyDescent="0.25">
      <c r="D7180" s="155">
        <v>46104.388888888891</v>
      </c>
      <c r="E7180" s="157">
        <v>1.0658066792580183</v>
      </c>
    </row>
    <row r="7181" spans="4:5" x14ac:dyDescent="0.25">
      <c r="D7181" s="155">
        <v>46104.392361111109</v>
      </c>
      <c r="E7181" s="157">
        <v>1.0658066792580183</v>
      </c>
    </row>
    <row r="7182" spans="4:5" x14ac:dyDescent="0.25">
      <c r="D7182" s="155">
        <v>46104.395833333336</v>
      </c>
      <c r="E7182" s="157">
        <v>1.0658066792580183</v>
      </c>
    </row>
    <row r="7183" spans="4:5" x14ac:dyDescent="0.25">
      <c r="D7183" s="155">
        <v>46104.399305555555</v>
      </c>
      <c r="E7183" s="157">
        <v>1.0618140042360615</v>
      </c>
    </row>
    <row r="7184" spans="4:5" x14ac:dyDescent="0.25">
      <c r="D7184" s="155">
        <v>46104.402777777781</v>
      </c>
      <c r="E7184" s="157">
        <v>1.0618140042360615</v>
      </c>
    </row>
    <row r="7185" spans="4:5" x14ac:dyDescent="0.25">
      <c r="D7185" s="155">
        <v>46104.409722222219</v>
      </c>
      <c r="E7185" s="157">
        <v>2.2159210551030455</v>
      </c>
    </row>
    <row r="7186" spans="4:5" x14ac:dyDescent="0.25">
      <c r="D7186" s="155">
        <v>46104.413194444445</v>
      </c>
      <c r="E7186" s="157">
        <v>2.2156447442342997</v>
      </c>
    </row>
    <row r="7187" spans="4:5" x14ac:dyDescent="0.25">
      <c r="D7187" s="155">
        <v>46104.416666666664</v>
      </c>
      <c r="E7187" s="157">
        <v>2.2156447442342997</v>
      </c>
    </row>
    <row r="7188" spans="4:5" x14ac:dyDescent="0.25">
      <c r="D7188" s="155">
        <v>46104.420138888891</v>
      </c>
      <c r="E7188" s="157">
        <v>2.2156447442342997</v>
      </c>
    </row>
    <row r="7189" spans="4:5" x14ac:dyDescent="0.25">
      <c r="D7189" s="155">
        <v>46104.423611111109</v>
      </c>
      <c r="E7189" s="157">
        <v>2.2059520597229518</v>
      </c>
    </row>
    <row r="7190" spans="4:5" x14ac:dyDescent="0.25">
      <c r="D7190" s="155">
        <v>46104.427083333336</v>
      </c>
      <c r="E7190" s="157">
        <v>2.2310654542672004</v>
      </c>
    </row>
    <row r="7191" spans="4:5" x14ac:dyDescent="0.25">
      <c r="D7191" s="155">
        <v>46104.430555555555</v>
      </c>
      <c r="E7191" s="157">
        <v>2.2420153106215044</v>
      </c>
    </row>
    <row r="7192" spans="4:5" x14ac:dyDescent="0.25">
      <c r="D7192" s="155">
        <v>46104.434027777781</v>
      </c>
      <c r="E7192" s="157">
        <v>2.2420153106215044</v>
      </c>
    </row>
    <row r="7193" spans="4:5" x14ac:dyDescent="0.25">
      <c r="D7193" s="155">
        <v>46104.4375</v>
      </c>
      <c r="E7193" s="157">
        <v>2.2420153106215044</v>
      </c>
    </row>
    <row r="7194" spans="4:5" x14ac:dyDescent="0.25">
      <c r="D7194" s="155">
        <v>46104.440972222219</v>
      </c>
      <c r="E7194" s="157">
        <v>2.2420153106215044</v>
      </c>
    </row>
    <row r="7195" spans="4:5" x14ac:dyDescent="0.25">
      <c r="D7195" s="155">
        <v>46104.444444444445</v>
      </c>
      <c r="E7195" s="157">
        <v>2.2411959271053226</v>
      </c>
    </row>
    <row r="7196" spans="4:5" x14ac:dyDescent="0.25">
      <c r="D7196" s="155">
        <v>46104.447916666664</v>
      </c>
      <c r="E7196" s="157">
        <v>2.2411959271053226</v>
      </c>
    </row>
    <row r="7197" spans="4:5" x14ac:dyDescent="0.25">
      <c r="D7197" s="155">
        <v>46104.451388888891</v>
      </c>
      <c r="E7197" s="157">
        <v>2.2510995045958877</v>
      </c>
    </row>
    <row r="7198" spans="4:5" x14ac:dyDescent="0.25">
      <c r="D7198" s="155">
        <v>46104.454861111109</v>
      </c>
      <c r="E7198" s="157">
        <v>2.2510995045958877</v>
      </c>
    </row>
    <row r="7199" spans="4:5" x14ac:dyDescent="0.25">
      <c r="D7199" s="155">
        <v>46104.458333333336</v>
      </c>
      <c r="E7199" s="157">
        <v>2.2401940513614256</v>
      </c>
    </row>
    <row r="7200" spans="4:5" x14ac:dyDescent="0.25">
      <c r="D7200" s="155">
        <v>46104.461805555555</v>
      </c>
      <c r="E7200" s="157">
        <v>2.2401940513614256</v>
      </c>
    </row>
    <row r="7201" spans="4:5" x14ac:dyDescent="0.25">
      <c r="D7201" s="155">
        <v>46104.465277777781</v>
      </c>
      <c r="E7201" s="157">
        <v>2.2401940513614256</v>
      </c>
    </row>
    <row r="7202" spans="4:5" x14ac:dyDescent="0.25">
      <c r="D7202" s="155">
        <v>46104.46875</v>
      </c>
      <c r="E7202" s="157">
        <v>2.2401940513614256</v>
      </c>
    </row>
    <row r="7203" spans="4:5" x14ac:dyDescent="0.25">
      <c r="D7203" s="155">
        <v>46104.472222222219</v>
      </c>
      <c r="E7203" s="157">
        <v>2.2401940513614256</v>
      </c>
    </row>
    <row r="7204" spans="4:5" x14ac:dyDescent="0.25">
      <c r="D7204" s="155">
        <v>46104.475694444445</v>
      </c>
      <c r="E7204" s="157">
        <v>2.6010398234677816</v>
      </c>
    </row>
    <row r="7205" spans="4:5" x14ac:dyDescent="0.25">
      <c r="D7205" s="155">
        <v>46104.479166666664</v>
      </c>
      <c r="E7205" s="157">
        <v>2.6010398234677816</v>
      </c>
    </row>
    <row r="7206" spans="4:5" x14ac:dyDescent="0.25">
      <c r="D7206" s="155">
        <v>46104.482638888891</v>
      </c>
      <c r="E7206" s="157">
        <v>2.6642186893139628</v>
      </c>
    </row>
    <row r="7207" spans="4:5" x14ac:dyDescent="0.25">
      <c r="D7207" s="155">
        <v>46104.486111111109</v>
      </c>
      <c r="E7207" s="157">
        <v>2.6642186893139628</v>
      </c>
    </row>
    <row r="7208" spans="4:5" x14ac:dyDescent="0.25">
      <c r="D7208" s="155">
        <v>46104.489583333336</v>
      </c>
      <c r="E7208" s="157">
        <v>2.6642186893139628</v>
      </c>
    </row>
    <row r="7209" spans="4:5" x14ac:dyDescent="0.25">
      <c r="D7209" s="155">
        <v>46104.493055555555</v>
      </c>
      <c r="E7209" s="157">
        <v>2.6642186893139628</v>
      </c>
    </row>
    <row r="7210" spans="4:5" x14ac:dyDescent="0.25">
      <c r="D7210" s="155">
        <v>46104.496527777781</v>
      </c>
      <c r="E7210" s="157">
        <v>2.6642186893139628</v>
      </c>
    </row>
    <row r="7211" spans="4:5" x14ac:dyDescent="0.25">
      <c r="D7211" s="155">
        <v>46104.5</v>
      </c>
      <c r="E7211" s="157">
        <v>2.6642186893139628</v>
      </c>
    </row>
    <row r="7212" spans="4:5" x14ac:dyDescent="0.25">
      <c r="D7212" s="155">
        <v>46104.503472222219</v>
      </c>
      <c r="E7212" s="157">
        <v>2.6642186893139628</v>
      </c>
    </row>
    <row r="7213" spans="4:5" x14ac:dyDescent="0.25">
      <c r="D7213" s="155">
        <v>46104.506944444445</v>
      </c>
      <c r="E7213" s="157">
        <v>3.3115290259630785</v>
      </c>
    </row>
    <row r="7214" spans="4:5" x14ac:dyDescent="0.25">
      <c r="D7214" s="155">
        <v>46104.510416666664</v>
      </c>
      <c r="E7214" s="157">
        <v>4.0641413481766593</v>
      </c>
    </row>
    <row r="7215" spans="4:5" x14ac:dyDescent="0.25">
      <c r="D7215" s="155">
        <v>46104.513888888891</v>
      </c>
      <c r="E7215" s="157">
        <v>4.0641413481766593</v>
      </c>
    </row>
    <row r="7216" spans="4:5" x14ac:dyDescent="0.25">
      <c r="D7216" s="155">
        <v>46104.517361111109</v>
      </c>
      <c r="E7216" s="157">
        <v>4.0641413481766593</v>
      </c>
    </row>
    <row r="7217" spans="4:5" x14ac:dyDescent="0.25">
      <c r="D7217" s="155">
        <v>46104.520833333336</v>
      </c>
      <c r="E7217" s="157">
        <v>4.0643547571338727</v>
      </c>
    </row>
    <row r="7218" spans="4:5" x14ac:dyDescent="0.25">
      <c r="D7218" s="155">
        <v>46104.524305555555</v>
      </c>
      <c r="E7218" s="157">
        <v>4.0643547571338727</v>
      </c>
    </row>
    <row r="7219" spans="4:5" x14ac:dyDescent="0.25">
      <c r="D7219" s="155">
        <v>46104.527777777781</v>
      </c>
      <c r="E7219" s="157">
        <v>4.0643547571338727</v>
      </c>
    </row>
    <row r="7220" spans="4:5" x14ac:dyDescent="0.25">
      <c r="D7220" s="155">
        <v>46104.53125</v>
      </c>
      <c r="E7220" s="157">
        <v>4.0643547571338727</v>
      </c>
    </row>
    <row r="7221" spans="4:5" x14ac:dyDescent="0.25">
      <c r="D7221" s="155">
        <v>46104.534722222219</v>
      </c>
      <c r="E7221" s="157">
        <v>4.0643547571338727</v>
      </c>
    </row>
    <row r="7222" spans="4:5" x14ac:dyDescent="0.25">
      <c r="D7222" s="155">
        <v>46104.538194444445</v>
      </c>
      <c r="E7222" s="157">
        <v>4.0643547571338727</v>
      </c>
    </row>
    <row r="7223" spans="4:5" x14ac:dyDescent="0.25">
      <c r="D7223" s="155">
        <v>46104.541666666664</v>
      </c>
      <c r="E7223" s="157">
        <v>4.2876900207787534</v>
      </c>
    </row>
    <row r="7224" spans="4:5" x14ac:dyDescent="0.25">
      <c r="D7224" s="155">
        <v>46104.545138888891</v>
      </c>
      <c r="E7224" s="157">
        <v>4.2876900207787534</v>
      </c>
    </row>
    <row r="7225" spans="4:5" x14ac:dyDescent="0.25">
      <c r="D7225" s="155">
        <v>46104.548611111109</v>
      </c>
      <c r="E7225" s="157">
        <v>4.7497153512992085</v>
      </c>
    </row>
    <row r="7226" spans="4:5" x14ac:dyDescent="0.25">
      <c r="D7226" s="155">
        <v>46104.552083333336</v>
      </c>
      <c r="E7226" s="157">
        <v>4.7553836300962908</v>
      </c>
    </row>
    <row r="7227" spans="4:5" x14ac:dyDescent="0.25">
      <c r="D7227" s="155">
        <v>46104.555555555555</v>
      </c>
      <c r="E7227" s="157">
        <v>4.6900785424866722</v>
      </c>
    </row>
    <row r="7228" spans="4:5" x14ac:dyDescent="0.25">
      <c r="D7228" s="155">
        <v>46104.559027777781</v>
      </c>
      <c r="E7228" s="157">
        <v>4.6787077406532891</v>
      </c>
    </row>
    <row r="7229" spans="4:5" x14ac:dyDescent="0.25">
      <c r="D7229" s="155">
        <v>46104.5625</v>
      </c>
      <c r="E7229" s="157">
        <v>4.7703270755958949</v>
      </c>
    </row>
    <row r="7230" spans="4:5" x14ac:dyDescent="0.25">
      <c r="D7230" s="155">
        <v>46104.565972222219</v>
      </c>
      <c r="E7230" s="157">
        <v>4.7696986812799933</v>
      </c>
    </row>
    <row r="7231" spans="4:5" x14ac:dyDescent="0.25">
      <c r="D7231" s="155">
        <v>46104.569444444445</v>
      </c>
      <c r="E7231" s="157">
        <v>4.7944722635253934</v>
      </c>
    </row>
    <row r="7232" spans="4:5" x14ac:dyDescent="0.25">
      <c r="D7232" s="155">
        <v>46104.572916666664</v>
      </c>
      <c r="E7232" s="157">
        <v>5.015203924883143</v>
      </c>
    </row>
    <row r="7233" spans="4:5" x14ac:dyDescent="0.25">
      <c r="D7233" s="155">
        <v>46104.576388888891</v>
      </c>
      <c r="E7233" s="157">
        <v>5.0477313554442169</v>
      </c>
    </row>
    <row r="7234" spans="4:5" x14ac:dyDescent="0.25">
      <c r="D7234" s="155">
        <v>46104.579861111109</v>
      </c>
      <c r="E7234" s="157">
        <v>5.0477313554442169</v>
      </c>
    </row>
    <row r="7235" spans="4:5" x14ac:dyDescent="0.25">
      <c r="D7235" s="155">
        <v>46104.583333333336</v>
      </c>
      <c r="E7235" s="157">
        <v>4.6321414803390377</v>
      </c>
    </row>
    <row r="7236" spans="4:5" x14ac:dyDescent="0.25">
      <c r="D7236" s="155">
        <v>46104.586805555555</v>
      </c>
      <c r="E7236" s="157">
        <v>4.6291004988627549</v>
      </c>
    </row>
    <row r="7237" spans="4:5" x14ac:dyDescent="0.25">
      <c r="D7237" s="155">
        <v>46104.590277777781</v>
      </c>
      <c r="E7237" s="157">
        <v>4.7584940166109728</v>
      </c>
    </row>
    <row r="7238" spans="4:5" x14ac:dyDescent="0.25">
      <c r="D7238" s="155">
        <v>46104.59375</v>
      </c>
      <c r="E7238" s="157">
        <v>4.7547613086295719</v>
      </c>
    </row>
    <row r="7239" spans="4:5" x14ac:dyDescent="0.25">
      <c r="D7239" s="155">
        <v>46104.597222222219</v>
      </c>
      <c r="E7239" s="157">
        <v>4.7547613086295719</v>
      </c>
    </row>
    <row r="7240" spans="4:5" x14ac:dyDescent="0.25">
      <c r="D7240" s="155">
        <v>46104.600694444445</v>
      </c>
      <c r="E7240" s="157">
        <v>4.730103334074256</v>
      </c>
    </row>
    <row r="7241" spans="4:5" x14ac:dyDescent="0.25">
      <c r="D7241" s="155">
        <v>46104.604166666664</v>
      </c>
      <c r="E7241" s="157">
        <v>4.7298013074719369</v>
      </c>
    </row>
    <row r="7242" spans="4:5" x14ac:dyDescent="0.25">
      <c r="D7242" s="155">
        <v>46104.607638888891</v>
      </c>
      <c r="E7242" s="157">
        <v>4.7298013074719369</v>
      </c>
    </row>
    <row r="7243" spans="4:5" x14ac:dyDescent="0.25">
      <c r="D7243" s="155">
        <v>46104.611111111109</v>
      </c>
      <c r="E7243" s="157">
        <v>4.7298013074719369</v>
      </c>
    </row>
    <row r="7244" spans="4:5" x14ac:dyDescent="0.25">
      <c r="D7244" s="155">
        <v>46104.614583333336</v>
      </c>
      <c r="E7244" s="157">
        <v>4.7337261502231103</v>
      </c>
    </row>
    <row r="7245" spans="4:5" x14ac:dyDescent="0.25">
      <c r="D7245" s="155">
        <v>46104.618055555555</v>
      </c>
      <c r="E7245" s="157">
        <v>4.7298013074719369</v>
      </c>
    </row>
    <row r="7246" spans="4:5" x14ac:dyDescent="0.25">
      <c r="D7246" s="155">
        <v>46104.621527777781</v>
      </c>
      <c r="E7246" s="157">
        <v>4.7298013074719369</v>
      </c>
    </row>
    <row r="7247" spans="4:5" x14ac:dyDescent="0.25">
      <c r="D7247" s="155">
        <v>46104.625</v>
      </c>
      <c r="E7247" s="157">
        <v>4.8200685912640067</v>
      </c>
    </row>
    <row r="7248" spans="4:5" x14ac:dyDescent="0.25">
      <c r="D7248" s="155">
        <v>46104.628472222219</v>
      </c>
      <c r="E7248" s="157">
        <v>4.8244276386755267</v>
      </c>
    </row>
    <row r="7249" spans="4:5" x14ac:dyDescent="0.25">
      <c r="D7249" s="155">
        <v>46104.631944444445</v>
      </c>
      <c r="E7249" s="157">
        <v>4.8200685912640067</v>
      </c>
    </row>
    <row r="7250" spans="4:5" x14ac:dyDescent="0.25">
      <c r="D7250" s="155">
        <v>46104.635416666664</v>
      </c>
      <c r="E7250" s="157">
        <v>4.8440580053487849</v>
      </c>
    </row>
    <row r="7251" spans="4:5" x14ac:dyDescent="0.25">
      <c r="D7251" s="155">
        <v>46104.638888888891</v>
      </c>
      <c r="E7251" s="157">
        <v>4.8440580053487849</v>
      </c>
    </row>
    <row r="7252" spans="4:5" x14ac:dyDescent="0.25">
      <c r="D7252" s="155">
        <v>46104.642361111109</v>
      </c>
      <c r="E7252" s="157">
        <v>4.8526134343111567</v>
      </c>
    </row>
    <row r="7253" spans="4:5" x14ac:dyDescent="0.25">
      <c r="D7253" s="155">
        <v>46104.645833333336</v>
      </c>
      <c r="E7253" s="157">
        <v>4.8543689558153336</v>
      </c>
    </row>
    <row r="7254" spans="4:5" x14ac:dyDescent="0.25">
      <c r="D7254" s="155">
        <v>46104.649305555555</v>
      </c>
      <c r="E7254" s="157">
        <v>4.6093959053486495</v>
      </c>
    </row>
    <row r="7255" spans="4:5" x14ac:dyDescent="0.25">
      <c r="D7255" s="155">
        <v>46104.652777777781</v>
      </c>
      <c r="E7255" s="157">
        <v>4.6093959053486495</v>
      </c>
    </row>
    <row r="7256" spans="4:5" x14ac:dyDescent="0.25">
      <c r="D7256" s="155">
        <v>46104.65625</v>
      </c>
      <c r="E7256" s="157">
        <v>4.5350786956248266</v>
      </c>
    </row>
    <row r="7257" spans="4:5" x14ac:dyDescent="0.25">
      <c r="D7257" s="155">
        <v>46104.659722222219</v>
      </c>
      <c r="E7257" s="157">
        <v>4.5350786956248266</v>
      </c>
    </row>
    <row r="7258" spans="4:5" x14ac:dyDescent="0.25">
      <c r="D7258" s="155">
        <v>46104.663194444445</v>
      </c>
      <c r="E7258" s="157">
        <v>4.5350786956248266</v>
      </c>
    </row>
    <row r="7259" spans="4:5" x14ac:dyDescent="0.25">
      <c r="D7259" s="155">
        <v>46104.666666666664</v>
      </c>
      <c r="E7259" s="157">
        <v>4.5350786956248266</v>
      </c>
    </row>
    <row r="7260" spans="4:5" x14ac:dyDescent="0.25">
      <c r="D7260" s="155">
        <v>46104.670138888891</v>
      </c>
      <c r="E7260" s="157">
        <v>4.5350786956248266</v>
      </c>
    </row>
    <row r="7261" spans="4:5" x14ac:dyDescent="0.25">
      <c r="D7261" s="155">
        <v>46104.673611111109</v>
      </c>
      <c r="E7261" s="157">
        <v>4.5350786956248266</v>
      </c>
    </row>
    <row r="7262" spans="4:5" x14ac:dyDescent="0.25">
      <c r="D7262" s="155">
        <v>46104.677083333336</v>
      </c>
      <c r="E7262" s="157">
        <v>4.5350786956248266</v>
      </c>
    </row>
    <row r="7263" spans="4:5" x14ac:dyDescent="0.25">
      <c r="D7263" s="155">
        <v>46104.680555555555</v>
      </c>
      <c r="E7263" s="157">
        <v>4.1852023090105064</v>
      </c>
    </row>
    <row r="7264" spans="4:5" x14ac:dyDescent="0.25">
      <c r="D7264" s="155">
        <v>46104.684027777781</v>
      </c>
      <c r="E7264" s="157">
        <v>3.5686274729672065</v>
      </c>
    </row>
    <row r="7265" spans="4:5" x14ac:dyDescent="0.25">
      <c r="D7265" s="155">
        <v>46104.6875</v>
      </c>
      <c r="E7265" s="157">
        <v>3.5686274729672065</v>
      </c>
    </row>
    <row r="7266" spans="4:5" x14ac:dyDescent="0.25">
      <c r="D7266" s="155">
        <v>46104.690972222219</v>
      </c>
      <c r="E7266" s="157">
        <v>3.5686274729672065</v>
      </c>
    </row>
    <row r="7267" spans="4:5" x14ac:dyDescent="0.25">
      <c r="D7267" s="155">
        <v>46104.694444444445</v>
      </c>
      <c r="E7267" s="157">
        <v>3.5686274729672065</v>
      </c>
    </row>
    <row r="7268" spans="4:5" x14ac:dyDescent="0.25">
      <c r="D7268" s="155">
        <v>46104.697916666664</v>
      </c>
      <c r="E7268" s="157">
        <v>3.5686274729672065</v>
      </c>
    </row>
    <row r="7269" spans="4:5" x14ac:dyDescent="0.25">
      <c r="D7269" s="155">
        <v>46104.701388888891</v>
      </c>
      <c r="E7269" s="157">
        <v>3.5998866195297561</v>
      </c>
    </row>
    <row r="7270" spans="4:5" x14ac:dyDescent="0.25">
      <c r="D7270" s="155">
        <v>46104.704861111109</v>
      </c>
      <c r="E7270" s="157">
        <v>3.5998866195297561</v>
      </c>
    </row>
    <row r="7271" spans="4:5" x14ac:dyDescent="0.25">
      <c r="D7271" s="155">
        <v>46104.708333333336</v>
      </c>
      <c r="E7271" s="157">
        <v>3.5998866195297561</v>
      </c>
    </row>
    <row r="7272" spans="4:5" x14ac:dyDescent="0.25">
      <c r="D7272" s="155">
        <v>46104.711805555555</v>
      </c>
      <c r="E7272" s="157">
        <v>3.5998866195297561</v>
      </c>
    </row>
    <row r="7273" spans="4:5" x14ac:dyDescent="0.25">
      <c r="D7273" s="155">
        <v>46104.715277777781</v>
      </c>
      <c r="E7273" s="157">
        <v>3.2794972237854281</v>
      </c>
    </row>
    <row r="7274" spans="4:5" x14ac:dyDescent="0.25">
      <c r="D7274" s="155">
        <v>46104.71875</v>
      </c>
      <c r="E7274" s="157">
        <v>3.2794972237854281</v>
      </c>
    </row>
    <row r="7275" spans="4:5" x14ac:dyDescent="0.25">
      <c r="D7275" s="155">
        <v>46104.722222222219</v>
      </c>
      <c r="E7275" s="157">
        <v>2.4011051877102259</v>
      </c>
    </row>
    <row r="7276" spans="4:5" x14ac:dyDescent="0.25">
      <c r="D7276" s="155">
        <v>46104.725694444445</v>
      </c>
      <c r="E7276" s="157">
        <v>2.4035687752054935</v>
      </c>
    </row>
    <row r="7277" spans="4:5" x14ac:dyDescent="0.25">
      <c r="D7277" s="155">
        <v>46104.729166666664</v>
      </c>
      <c r="E7277" s="157">
        <v>2.4058601923856884</v>
      </c>
    </row>
    <row r="7278" spans="4:5" x14ac:dyDescent="0.25">
      <c r="D7278" s="155">
        <v>46104.732638888891</v>
      </c>
      <c r="E7278" s="157">
        <v>2.4058601923856884</v>
      </c>
    </row>
    <row r="7279" spans="4:5" x14ac:dyDescent="0.25">
      <c r="D7279" s="155">
        <v>46105.295138888891</v>
      </c>
      <c r="E7279" s="157">
        <v>2.2858035696847754</v>
      </c>
    </row>
    <row r="7280" spans="4:5" x14ac:dyDescent="0.25">
      <c r="D7280" s="155">
        <v>46105.298611111109</v>
      </c>
      <c r="E7280" s="157">
        <v>2.2858035696847754</v>
      </c>
    </row>
    <row r="7281" spans="4:5" x14ac:dyDescent="0.25">
      <c r="D7281" s="155">
        <v>46105.302083333336</v>
      </c>
      <c r="E7281" s="157">
        <v>2.2618395980588288</v>
      </c>
    </row>
    <row r="7282" spans="4:5" x14ac:dyDescent="0.25">
      <c r="D7282" s="155">
        <v>46105.305555555555</v>
      </c>
      <c r="E7282" s="157">
        <v>1.8085962534969666</v>
      </c>
    </row>
    <row r="7283" spans="4:5" x14ac:dyDescent="0.25">
      <c r="D7283" s="155">
        <v>46105.3125</v>
      </c>
      <c r="E7283" s="157">
        <v>1.7320508075688767</v>
      </c>
    </row>
    <row r="7284" spans="4:5" x14ac:dyDescent="0.25">
      <c r="D7284" s="155">
        <v>46105.315972222219</v>
      </c>
      <c r="E7284" s="157">
        <v>1.7320508075688767</v>
      </c>
    </row>
    <row r="7285" spans="4:5" x14ac:dyDescent="0.25">
      <c r="D7285" s="155">
        <v>46105.319444444445</v>
      </c>
      <c r="E7285" s="157">
        <v>1.7320508075688767</v>
      </c>
    </row>
    <row r="7286" spans="4:5" x14ac:dyDescent="0.25">
      <c r="D7286" s="155">
        <v>46105.322916666664</v>
      </c>
      <c r="E7286" s="157">
        <v>1.7320508075688767</v>
      </c>
    </row>
    <row r="7287" spans="4:5" x14ac:dyDescent="0.25">
      <c r="D7287" s="155">
        <v>46105.326388888891</v>
      </c>
      <c r="E7287" s="157">
        <v>1.3288018233409682</v>
      </c>
    </row>
    <row r="7288" spans="4:5" x14ac:dyDescent="0.25">
      <c r="D7288" s="155">
        <v>46105.333333333336</v>
      </c>
      <c r="E7288" s="157">
        <v>1.3288018233409682</v>
      </c>
    </row>
    <row r="7289" spans="4:5" x14ac:dyDescent="0.25">
      <c r="D7289" s="155">
        <v>46105.336805555555</v>
      </c>
      <c r="E7289" s="157">
        <v>1.3288018233409682</v>
      </c>
    </row>
    <row r="7290" spans="4:5" x14ac:dyDescent="0.25">
      <c r="D7290" s="155">
        <v>46105.340277777781</v>
      </c>
      <c r="E7290" s="157">
        <v>1.3288018233409682</v>
      </c>
    </row>
    <row r="7291" spans="4:5" x14ac:dyDescent="0.25">
      <c r="D7291" s="155">
        <v>46105.34375</v>
      </c>
      <c r="E7291" s="157">
        <v>1.3288018233409682</v>
      </c>
    </row>
    <row r="7292" spans="4:5" x14ac:dyDescent="0.25">
      <c r="D7292" s="155">
        <v>46105.347222222219</v>
      </c>
      <c r="E7292" s="157">
        <v>1.3288018233409682</v>
      </c>
    </row>
    <row r="7293" spans="4:5" x14ac:dyDescent="0.25">
      <c r="D7293" s="155">
        <v>46105.354166666664</v>
      </c>
      <c r="E7293" s="157">
        <v>1.3288018233409682</v>
      </c>
    </row>
    <row r="7294" spans="4:5" x14ac:dyDescent="0.25">
      <c r="D7294" s="155">
        <v>46105.357638888891</v>
      </c>
      <c r="E7294" s="157">
        <v>1.3288018233409682</v>
      </c>
    </row>
    <row r="7295" spans="4:5" x14ac:dyDescent="0.25">
      <c r="D7295" s="155">
        <v>46105.361111111109</v>
      </c>
      <c r="E7295" s="157">
        <v>1.3288018233409682</v>
      </c>
    </row>
    <row r="7296" spans="4:5" x14ac:dyDescent="0.25">
      <c r="D7296" s="155">
        <v>46105.364583333336</v>
      </c>
      <c r="E7296" s="157">
        <v>1.3288018233409682</v>
      </c>
    </row>
    <row r="7297" spans="4:5" x14ac:dyDescent="0.25">
      <c r="D7297" s="155">
        <v>46105.368055555555</v>
      </c>
      <c r="E7297" s="157">
        <v>0.88640526042791168</v>
      </c>
    </row>
    <row r="7298" spans="4:5" x14ac:dyDescent="0.25">
      <c r="D7298" s="155">
        <v>46105.371527777781</v>
      </c>
      <c r="E7298" s="157">
        <v>0.87458444942936342</v>
      </c>
    </row>
    <row r="7299" spans="4:5" x14ac:dyDescent="0.25">
      <c r="D7299" s="155">
        <v>46105.375</v>
      </c>
      <c r="E7299" s="157">
        <v>0.87458444942936342</v>
      </c>
    </row>
    <row r="7300" spans="4:5" x14ac:dyDescent="0.25">
      <c r="D7300" s="155">
        <v>46105.378472222219</v>
      </c>
      <c r="E7300" s="157">
        <v>0.65962265032087075</v>
      </c>
    </row>
    <row r="7301" spans="4:5" x14ac:dyDescent="0.25">
      <c r="D7301" s="155">
        <v>46105.381944444445</v>
      </c>
      <c r="E7301" s="157">
        <v>0.65962265032087075</v>
      </c>
    </row>
    <row r="7302" spans="4:5" x14ac:dyDescent="0.25">
      <c r="D7302" s="155">
        <v>46105.385416666664</v>
      </c>
      <c r="E7302" s="157">
        <v>0.62605013817601629</v>
      </c>
    </row>
    <row r="7303" spans="4:5" x14ac:dyDescent="0.25">
      <c r="D7303" s="155">
        <v>46105.388888888891</v>
      </c>
      <c r="E7303" s="157">
        <v>0.63887656499994327</v>
      </c>
    </row>
    <row r="7304" spans="4:5" x14ac:dyDescent="0.25">
      <c r="D7304" s="155">
        <v>46105.392361111109</v>
      </c>
      <c r="E7304" s="157">
        <v>0.65434185660564759</v>
      </c>
    </row>
    <row r="7305" spans="4:5" x14ac:dyDescent="0.25">
      <c r="D7305" s="155">
        <v>46105.395833333336</v>
      </c>
      <c r="E7305" s="157">
        <v>2.0824828195876157</v>
      </c>
    </row>
    <row r="7306" spans="4:5" x14ac:dyDescent="0.25">
      <c r="D7306" s="155">
        <v>46105.399305555555</v>
      </c>
      <c r="E7306" s="157">
        <v>2.0824828195876157</v>
      </c>
    </row>
    <row r="7307" spans="4:5" x14ac:dyDescent="0.25">
      <c r="D7307" s="155">
        <v>46105.402777777781</v>
      </c>
      <c r="E7307" s="157">
        <v>2.0824828195876157</v>
      </c>
    </row>
    <row r="7308" spans="4:5" x14ac:dyDescent="0.25">
      <c r="D7308" s="155">
        <v>46105.40625</v>
      </c>
      <c r="E7308" s="157">
        <v>2.0824828195876157</v>
      </c>
    </row>
    <row r="7309" spans="4:5" x14ac:dyDescent="0.25">
      <c r="D7309" s="155">
        <v>46105.409722222219</v>
      </c>
      <c r="E7309" s="157">
        <v>2.0824828195876157</v>
      </c>
    </row>
    <row r="7310" spans="4:5" x14ac:dyDescent="0.25">
      <c r="D7310" s="155">
        <v>46105.413194444445</v>
      </c>
      <c r="E7310" s="157">
        <v>2.0824828195876157</v>
      </c>
    </row>
    <row r="7311" spans="4:5" x14ac:dyDescent="0.25">
      <c r="D7311" s="155">
        <v>46105.416666666664</v>
      </c>
      <c r="E7311" s="157">
        <v>2.0824828195876157</v>
      </c>
    </row>
    <row r="7312" spans="4:5" x14ac:dyDescent="0.25">
      <c r="D7312" s="155">
        <v>46105.420138888891</v>
      </c>
      <c r="E7312" s="157">
        <v>2.105023146898775</v>
      </c>
    </row>
    <row r="7313" spans="4:5" x14ac:dyDescent="0.25">
      <c r="D7313" s="155">
        <v>46105.423611111109</v>
      </c>
      <c r="E7313" s="157">
        <v>2.1045140987498194</v>
      </c>
    </row>
    <row r="7314" spans="4:5" x14ac:dyDescent="0.25">
      <c r="D7314" s="155">
        <v>46105.427083333336</v>
      </c>
      <c r="E7314" s="157">
        <v>2.0487925762282995</v>
      </c>
    </row>
    <row r="7315" spans="4:5" x14ac:dyDescent="0.25">
      <c r="D7315" s="155">
        <v>46105.430555555555</v>
      </c>
      <c r="E7315" s="157">
        <v>2.0487925762282995</v>
      </c>
    </row>
    <row r="7316" spans="4:5" x14ac:dyDescent="0.25">
      <c r="D7316" s="155">
        <v>46105.434027777781</v>
      </c>
      <c r="E7316" s="157">
        <v>2.0487925762282995</v>
      </c>
    </row>
    <row r="7317" spans="4:5" x14ac:dyDescent="0.25">
      <c r="D7317" s="155">
        <v>46105.4375</v>
      </c>
      <c r="E7317" s="157">
        <v>2.0487925762282995</v>
      </c>
    </row>
    <row r="7318" spans="4:5" x14ac:dyDescent="0.25">
      <c r="D7318" s="155">
        <v>46105.440972222219</v>
      </c>
      <c r="E7318" s="157">
        <v>2.0487925762282995</v>
      </c>
    </row>
    <row r="7319" spans="4:5" x14ac:dyDescent="0.25">
      <c r="D7319" s="155">
        <v>46105.444444444445</v>
      </c>
      <c r="E7319" s="157">
        <v>2.0153492632943921</v>
      </c>
    </row>
    <row r="7320" spans="4:5" x14ac:dyDescent="0.25">
      <c r="D7320" s="155">
        <v>46105.447916666664</v>
      </c>
      <c r="E7320" s="157">
        <v>2.0153492632943921</v>
      </c>
    </row>
    <row r="7321" spans="4:5" x14ac:dyDescent="0.25">
      <c r="D7321" s="155">
        <v>46105.451388888891</v>
      </c>
      <c r="E7321" s="157">
        <v>2.0153492632943921</v>
      </c>
    </row>
    <row r="7322" spans="4:5" x14ac:dyDescent="0.25">
      <c r="D7322" s="155">
        <v>46105.454861111109</v>
      </c>
      <c r="E7322" s="157">
        <v>2.0153492632943921</v>
      </c>
    </row>
    <row r="7323" spans="4:5" x14ac:dyDescent="0.25">
      <c r="D7323" s="155">
        <v>46105.458333333336</v>
      </c>
      <c r="E7323" s="157">
        <v>2.0166652611452975</v>
      </c>
    </row>
    <row r="7324" spans="4:5" x14ac:dyDescent="0.25">
      <c r="D7324" s="155">
        <v>46105.461805555555</v>
      </c>
      <c r="E7324" s="157">
        <v>2.0166652611452975</v>
      </c>
    </row>
    <row r="7325" spans="4:5" x14ac:dyDescent="0.25">
      <c r="D7325" s="155">
        <v>46105.465277777781</v>
      </c>
      <c r="E7325" s="157">
        <v>2.0166652611452975</v>
      </c>
    </row>
    <row r="7326" spans="4:5" x14ac:dyDescent="0.25">
      <c r="D7326" s="155">
        <v>46105.46875</v>
      </c>
      <c r="E7326" s="157">
        <v>2.0177781274036541</v>
      </c>
    </row>
    <row r="7327" spans="4:5" x14ac:dyDescent="0.25">
      <c r="D7327" s="155">
        <v>46105.472222222219</v>
      </c>
      <c r="E7327" s="157">
        <v>2.0177781274036541</v>
      </c>
    </row>
    <row r="7328" spans="4:5" x14ac:dyDescent="0.25">
      <c r="D7328" s="155">
        <v>46105.475694444445</v>
      </c>
      <c r="E7328" s="157">
        <v>2.0177781274036541</v>
      </c>
    </row>
    <row r="7329" spans="4:5" x14ac:dyDescent="0.25">
      <c r="D7329" s="155">
        <v>46105.479166666664</v>
      </c>
      <c r="E7329" s="157">
        <v>2.0177781274036541</v>
      </c>
    </row>
    <row r="7330" spans="4:5" x14ac:dyDescent="0.25">
      <c r="D7330" s="155">
        <v>46105.482638888891</v>
      </c>
      <c r="E7330" s="157">
        <v>2.0177781274036541</v>
      </c>
    </row>
    <row r="7331" spans="4:5" x14ac:dyDescent="0.25">
      <c r="D7331" s="155">
        <v>46105.486111111109</v>
      </c>
      <c r="E7331" s="157">
        <v>2.0177781274036541</v>
      </c>
    </row>
    <row r="7332" spans="4:5" x14ac:dyDescent="0.25">
      <c r="D7332" s="155">
        <v>46105.489583333336</v>
      </c>
      <c r="E7332" s="157">
        <v>2.0177781274036541</v>
      </c>
    </row>
    <row r="7333" spans="4:5" x14ac:dyDescent="0.25">
      <c r="D7333" s="155">
        <v>46105.493055555555</v>
      </c>
      <c r="E7333" s="157">
        <v>2.0177781274036541</v>
      </c>
    </row>
    <row r="7334" spans="4:5" x14ac:dyDescent="0.25">
      <c r="D7334" s="155">
        <v>46105.496527777781</v>
      </c>
      <c r="E7334" s="157">
        <v>2.0177781274036541</v>
      </c>
    </row>
    <row r="7335" spans="4:5" x14ac:dyDescent="0.25">
      <c r="D7335" s="155">
        <v>46105.5</v>
      </c>
      <c r="E7335" s="157">
        <v>2.0177781274036541</v>
      </c>
    </row>
    <row r="7336" spans="4:5" x14ac:dyDescent="0.25">
      <c r="D7336" s="155">
        <v>46105.503472222219</v>
      </c>
      <c r="E7336" s="157">
        <v>2.0177781274036541</v>
      </c>
    </row>
    <row r="7337" spans="4:5" x14ac:dyDescent="0.25">
      <c r="D7337" s="155">
        <v>46105.506944444445</v>
      </c>
      <c r="E7337" s="157">
        <v>2.0177781274036541</v>
      </c>
    </row>
    <row r="7338" spans="4:5" x14ac:dyDescent="0.25">
      <c r="D7338" s="155">
        <v>46105.510416666664</v>
      </c>
      <c r="E7338" s="157">
        <v>2.0177781274036541</v>
      </c>
    </row>
    <row r="7339" spans="4:5" x14ac:dyDescent="0.25">
      <c r="D7339" s="155">
        <v>46105.513888888891</v>
      </c>
      <c r="E7339" s="157">
        <v>2.0175315792991726</v>
      </c>
    </row>
    <row r="7340" spans="4:5" x14ac:dyDescent="0.25">
      <c r="D7340" s="155">
        <v>46105.517361111109</v>
      </c>
      <c r="E7340" s="157">
        <v>2.1290267969287857</v>
      </c>
    </row>
    <row r="7341" spans="4:5" x14ac:dyDescent="0.25">
      <c r="D7341" s="155">
        <v>46105.520833333336</v>
      </c>
      <c r="E7341" s="157">
        <v>2.1290267969287857</v>
      </c>
    </row>
    <row r="7342" spans="4:5" x14ac:dyDescent="0.25">
      <c r="D7342" s="155">
        <v>46105.524305555555</v>
      </c>
      <c r="E7342" s="157">
        <v>2.1290267969287857</v>
      </c>
    </row>
    <row r="7343" spans="4:5" x14ac:dyDescent="0.25">
      <c r="D7343" s="155">
        <v>46105.527777777781</v>
      </c>
      <c r="E7343" s="157">
        <v>2.1290267969287857</v>
      </c>
    </row>
    <row r="7344" spans="4:5" x14ac:dyDescent="0.25">
      <c r="D7344" s="155">
        <v>46105.53125</v>
      </c>
      <c r="E7344" s="157">
        <v>2.1850372434130412</v>
      </c>
    </row>
    <row r="7345" spans="4:5" x14ac:dyDescent="0.25">
      <c r="D7345" s="155">
        <v>46105.534722222219</v>
      </c>
      <c r="E7345" s="157">
        <v>2.1850372434130412</v>
      </c>
    </row>
    <row r="7346" spans="4:5" x14ac:dyDescent="0.25">
      <c r="D7346" s="155">
        <v>46105.538194444445</v>
      </c>
      <c r="E7346" s="157">
        <v>2.1850372434130412</v>
      </c>
    </row>
    <row r="7347" spans="4:5" x14ac:dyDescent="0.25">
      <c r="D7347" s="155">
        <v>46105.541666666664</v>
      </c>
      <c r="E7347" s="157">
        <v>2.1850372434130412</v>
      </c>
    </row>
    <row r="7348" spans="4:5" x14ac:dyDescent="0.25">
      <c r="D7348" s="155">
        <v>46105.545138888891</v>
      </c>
      <c r="E7348" s="157">
        <v>2.1850372434130412</v>
      </c>
    </row>
    <row r="7349" spans="4:5" x14ac:dyDescent="0.25">
      <c r="D7349" s="155">
        <v>46105.548611111109</v>
      </c>
      <c r="E7349" s="157">
        <v>2.1850372434130412</v>
      </c>
    </row>
    <row r="7350" spans="4:5" x14ac:dyDescent="0.25">
      <c r="D7350" s="155">
        <v>46105.552083333336</v>
      </c>
      <c r="E7350" s="157">
        <v>2.1850372434130412</v>
      </c>
    </row>
    <row r="7351" spans="4:5" x14ac:dyDescent="0.25">
      <c r="D7351" s="155">
        <v>46105.555555555555</v>
      </c>
      <c r="E7351" s="157">
        <v>2.1850372434130412</v>
      </c>
    </row>
    <row r="7352" spans="4:5" x14ac:dyDescent="0.25">
      <c r="D7352" s="155">
        <v>46105.559027777781</v>
      </c>
      <c r="E7352" s="157">
        <v>2.1850372434130412</v>
      </c>
    </row>
    <row r="7353" spans="4:5" x14ac:dyDescent="0.25">
      <c r="D7353" s="155">
        <v>46105.5625</v>
      </c>
      <c r="E7353" s="157">
        <v>2.1761461910675903</v>
      </c>
    </row>
    <row r="7354" spans="4:5" x14ac:dyDescent="0.25">
      <c r="D7354" s="155">
        <v>46105.565972222219</v>
      </c>
      <c r="E7354" s="157">
        <v>2.1756772344655011</v>
      </c>
    </row>
    <row r="7355" spans="4:5" x14ac:dyDescent="0.25">
      <c r="D7355" s="155">
        <v>46105.569444444445</v>
      </c>
      <c r="E7355" s="157">
        <v>0.99903014193256001</v>
      </c>
    </row>
    <row r="7356" spans="4:5" x14ac:dyDescent="0.25">
      <c r="D7356" s="155">
        <v>46105.572916666664</v>
      </c>
      <c r="E7356" s="157">
        <v>0.99903014193256001</v>
      </c>
    </row>
    <row r="7357" spans="4:5" x14ac:dyDescent="0.25">
      <c r="D7357" s="155">
        <v>46105.576388888891</v>
      </c>
      <c r="E7357" s="157">
        <v>0.99903014193256001</v>
      </c>
    </row>
    <row r="7358" spans="4:5" x14ac:dyDescent="0.25">
      <c r="D7358" s="155">
        <v>46105.579861111109</v>
      </c>
      <c r="E7358" s="157">
        <v>0.99903014193256001</v>
      </c>
    </row>
    <row r="7359" spans="4:5" x14ac:dyDescent="0.25">
      <c r="D7359" s="155">
        <v>46105.583333333336</v>
      </c>
      <c r="E7359" s="157">
        <v>0.99903014193256001</v>
      </c>
    </row>
    <row r="7360" spans="4:5" x14ac:dyDescent="0.25">
      <c r="D7360" s="155">
        <v>46105.586805555555</v>
      </c>
      <c r="E7360" s="157">
        <v>0.99903014193256001</v>
      </c>
    </row>
    <row r="7361" spans="4:5" x14ac:dyDescent="0.25">
      <c r="D7361" s="155">
        <v>46105.590277777781</v>
      </c>
      <c r="E7361" s="157">
        <v>0.99903014193256001</v>
      </c>
    </row>
    <row r="7362" spans="4:5" x14ac:dyDescent="0.25">
      <c r="D7362" s="155">
        <v>46105.59375</v>
      </c>
      <c r="E7362" s="157">
        <v>0.93819192153452979</v>
      </c>
    </row>
    <row r="7363" spans="4:5" x14ac:dyDescent="0.25">
      <c r="D7363" s="155">
        <v>46105.597222222219</v>
      </c>
      <c r="E7363" s="157">
        <v>0.98047260574288453</v>
      </c>
    </row>
    <row r="7364" spans="4:5" x14ac:dyDescent="0.25">
      <c r="D7364" s="155">
        <v>46105.600694444445</v>
      </c>
      <c r="E7364" s="157">
        <v>0.98047260574288453</v>
      </c>
    </row>
    <row r="7365" spans="4:5" x14ac:dyDescent="0.25">
      <c r="D7365" s="155">
        <v>46105.604166666664</v>
      </c>
      <c r="E7365" s="157">
        <v>0.98047260574288453</v>
      </c>
    </row>
    <row r="7366" spans="4:5" x14ac:dyDescent="0.25">
      <c r="D7366" s="155">
        <v>46105.607638888891</v>
      </c>
      <c r="E7366" s="157">
        <v>0.98047260574288453</v>
      </c>
    </row>
    <row r="7367" spans="4:5" x14ac:dyDescent="0.25">
      <c r="D7367" s="155">
        <v>46105.611111111109</v>
      </c>
      <c r="E7367" s="157">
        <v>0.98047260574288453</v>
      </c>
    </row>
    <row r="7368" spans="4:5" x14ac:dyDescent="0.25">
      <c r="D7368" s="155">
        <v>46105.614583333336</v>
      </c>
      <c r="E7368" s="157">
        <v>0.98047260574288453</v>
      </c>
    </row>
    <row r="7369" spans="4:5" x14ac:dyDescent="0.25">
      <c r="D7369" s="155">
        <v>46105.618055555555</v>
      </c>
      <c r="E7369" s="157">
        <v>1.0299222280921818</v>
      </c>
    </row>
    <row r="7370" spans="4:5" x14ac:dyDescent="0.25">
      <c r="D7370" s="155">
        <v>46105.621527777781</v>
      </c>
      <c r="E7370" s="157">
        <v>1.0308506493301961</v>
      </c>
    </row>
    <row r="7371" spans="4:5" x14ac:dyDescent="0.25">
      <c r="D7371" s="155">
        <v>46105.625</v>
      </c>
      <c r="E7371" s="157">
        <v>1.0308506493301961</v>
      </c>
    </row>
    <row r="7372" spans="4:5" x14ac:dyDescent="0.25">
      <c r="D7372" s="155">
        <v>46105.628472222219</v>
      </c>
      <c r="E7372" s="157">
        <v>1.0308506493301961</v>
      </c>
    </row>
    <row r="7373" spans="4:5" x14ac:dyDescent="0.25">
      <c r="D7373" s="155">
        <v>46105.631944444445</v>
      </c>
      <c r="E7373" s="157">
        <v>1.0219029867290284</v>
      </c>
    </row>
    <row r="7374" spans="4:5" x14ac:dyDescent="0.25">
      <c r="D7374" s="155">
        <v>46105.635416666664</v>
      </c>
      <c r="E7374" s="157">
        <v>1.061862053379889</v>
      </c>
    </row>
    <row r="7375" spans="4:5" x14ac:dyDescent="0.25">
      <c r="D7375" s="155">
        <v>46105.638888888891</v>
      </c>
      <c r="E7375" s="157">
        <v>1.061862053379889</v>
      </c>
    </row>
    <row r="7376" spans="4:5" x14ac:dyDescent="0.25">
      <c r="D7376" s="155">
        <v>46105.642361111109</v>
      </c>
      <c r="E7376" s="157">
        <v>1.0610930059834214</v>
      </c>
    </row>
    <row r="7377" spans="4:5" x14ac:dyDescent="0.25">
      <c r="D7377" s="155">
        <v>46105.645833333336</v>
      </c>
      <c r="E7377" s="157">
        <v>1.0610930059834214</v>
      </c>
    </row>
    <row r="7378" spans="4:5" x14ac:dyDescent="0.25">
      <c r="D7378" s="155">
        <v>46105.649305555555</v>
      </c>
      <c r="E7378" s="157">
        <v>1.2719100212046477</v>
      </c>
    </row>
    <row r="7379" spans="4:5" x14ac:dyDescent="0.25">
      <c r="D7379" s="155">
        <v>46105.652777777781</v>
      </c>
      <c r="E7379" s="157">
        <v>1.3073575155516499</v>
      </c>
    </row>
    <row r="7380" spans="4:5" x14ac:dyDescent="0.25">
      <c r="D7380" s="155">
        <v>46105.65625</v>
      </c>
      <c r="E7380" s="157">
        <v>1.3073575155516499</v>
      </c>
    </row>
    <row r="7381" spans="4:5" x14ac:dyDescent="0.25">
      <c r="D7381" s="155">
        <v>46105.659722222219</v>
      </c>
      <c r="E7381" s="157">
        <v>1.3134313993567857</v>
      </c>
    </row>
    <row r="7382" spans="4:5" x14ac:dyDescent="0.25">
      <c r="D7382" s="155">
        <v>46105.663194444445</v>
      </c>
      <c r="E7382" s="157">
        <v>1.3228756555322956</v>
      </c>
    </row>
    <row r="7383" spans="4:5" x14ac:dyDescent="0.25">
      <c r="D7383" s="155">
        <v>46105.666666666664</v>
      </c>
      <c r="E7383" s="157">
        <v>1.3228756555322956</v>
      </c>
    </row>
    <row r="7384" spans="4:5" x14ac:dyDescent="0.25">
      <c r="D7384" s="155">
        <v>46105.670138888891</v>
      </c>
      <c r="E7384" s="157">
        <v>1.3228756555322956</v>
      </c>
    </row>
    <row r="7385" spans="4:5" x14ac:dyDescent="0.25">
      <c r="D7385" s="155">
        <v>46105.673611111109</v>
      </c>
      <c r="E7385" s="157">
        <v>1.3228756555322956</v>
      </c>
    </row>
    <row r="7386" spans="4:5" x14ac:dyDescent="0.25">
      <c r="D7386" s="155">
        <v>46105.677083333336</v>
      </c>
      <c r="E7386" s="157">
        <v>1.3228756555322956</v>
      </c>
    </row>
    <row r="7387" spans="4:5" x14ac:dyDescent="0.25">
      <c r="D7387" s="155">
        <v>46105.680555555555</v>
      </c>
      <c r="E7387" s="157">
        <v>1.3228756555322956</v>
      </c>
    </row>
    <row r="7388" spans="4:5" x14ac:dyDescent="0.25">
      <c r="D7388" s="155">
        <v>46105.684027777781</v>
      </c>
      <c r="E7388" s="157">
        <v>1.3228756555322956</v>
      </c>
    </row>
    <row r="7389" spans="4:5" x14ac:dyDescent="0.25">
      <c r="D7389" s="155">
        <v>46105.6875</v>
      </c>
      <c r="E7389" s="157">
        <v>1.3172811362183614</v>
      </c>
    </row>
    <row r="7390" spans="4:5" x14ac:dyDescent="0.25">
      <c r="D7390" s="155">
        <v>46105.690972222219</v>
      </c>
      <c r="E7390" s="157">
        <v>1.0662254614732645</v>
      </c>
    </row>
    <row r="7391" spans="4:5" x14ac:dyDescent="0.25">
      <c r="D7391" s="155">
        <v>46105.694444444445</v>
      </c>
      <c r="E7391" s="157">
        <v>1.0662254614732645</v>
      </c>
    </row>
    <row r="7392" spans="4:5" x14ac:dyDescent="0.25">
      <c r="D7392" s="155">
        <v>46105.697916666664</v>
      </c>
      <c r="E7392" s="157">
        <v>1.0662254614732645</v>
      </c>
    </row>
    <row r="7393" spans="4:5" x14ac:dyDescent="0.25">
      <c r="D7393" s="155">
        <v>46105.701388888891</v>
      </c>
      <c r="E7393" s="157">
        <v>1.0662254614732645</v>
      </c>
    </row>
    <row r="7394" spans="4:5" x14ac:dyDescent="0.25">
      <c r="D7394" s="155">
        <v>46105.704861111109</v>
      </c>
      <c r="E7394" s="157">
        <v>0.98814400338643793</v>
      </c>
    </row>
    <row r="7395" spans="4:5" x14ac:dyDescent="0.25">
      <c r="D7395" s="155">
        <v>46105.708333333336</v>
      </c>
      <c r="E7395" s="157">
        <v>0.98814400338643793</v>
      </c>
    </row>
    <row r="7396" spans="4:5" x14ac:dyDescent="0.25">
      <c r="D7396" s="155">
        <v>46105.711805555555</v>
      </c>
      <c r="E7396" s="157">
        <v>0.98814400338643793</v>
      </c>
    </row>
    <row r="7397" spans="4:5" x14ac:dyDescent="0.25">
      <c r="D7397" s="155">
        <v>46105.715277777781</v>
      </c>
      <c r="E7397" s="157">
        <v>0.98814400338643793</v>
      </c>
    </row>
    <row r="7398" spans="4:5" x14ac:dyDescent="0.25">
      <c r="D7398" s="155">
        <v>46105.722222222219</v>
      </c>
      <c r="E7398" s="157">
        <v>0.98814400338643793</v>
      </c>
    </row>
    <row r="7399" spans="4:5" x14ac:dyDescent="0.25">
      <c r="D7399" s="155">
        <v>46105.725694444445</v>
      </c>
      <c r="E7399" s="157">
        <v>0.98814400338643793</v>
      </c>
    </row>
    <row r="7400" spans="4:5" x14ac:dyDescent="0.25">
      <c r="D7400" s="155">
        <v>46105.729166666664</v>
      </c>
      <c r="E7400" s="157">
        <v>0.98814400338643793</v>
      </c>
    </row>
    <row r="7401" spans="4:5" x14ac:dyDescent="0.25">
      <c r="D7401" s="155">
        <v>46105.732638888891</v>
      </c>
      <c r="E7401" s="157">
        <v>0.98814400338643793</v>
      </c>
    </row>
    <row r="7402" spans="4:5" x14ac:dyDescent="0.25">
      <c r="D7402" s="155">
        <v>46105.75</v>
      </c>
      <c r="E7402" s="157">
        <v>0.98814400338643793</v>
      </c>
    </row>
    <row r="7403" spans="4:5" x14ac:dyDescent="0.25">
      <c r="D7403" s="155">
        <v>46105.763888888891</v>
      </c>
      <c r="E7403" s="157">
        <v>0.98814400338643793</v>
      </c>
    </row>
    <row r="7404" spans="4:5" x14ac:dyDescent="0.25">
      <c r="D7404" s="155">
        <v>46105.770833333336</v>
      </c>
      <c r="E7404" s="157">
        <v>0.98814400338643793</v>
      </c>
    </row>
    <row r="7405" spans="4:5" x14ac:dyDescent="0.25">
      <c r="D7405" s="155">
        <v>46105.774305555555</v>
      </c>
      <c r="E7405" s="157">
        <v>0.9519582395231001</v>
      </c>
    </row>
    <row r="7406" spans="4:5" x14ac:dyDescent="0.25">
      <c r="D7406" s="155">
        <v>46105.777777777781</v>
      </c>
      <c r="E7406" s="157">
        <v>0.9519582395231001</v>
      </c>
    </row>
    <row r="7407" spans="4:5" x14ac:dyDescent="0.25">
      <c r="D7407" s="155">
        <v>46105.78125</v>
      </c>
      <c r="E7407" s="157">
        <v>0.9519582395231001</v>
      </c>
    </row>
    <row r="7408" spans="4:5" x14ac:dyDescent="0.25">
      <c r="D7408" s="155">
        <v>46105.784722222219</v>
      </c>
      <c r="E7408" s="157">
        <v>0.9519582395231001</v>
      </c>
    </row>
    <row r="7409" spans="4:5" x14ac:dyDescent="0.25">
      <c r="D7409" s="155">
        <v>46105.791666666664</v>
      </c>
      <c r="E7409" s="157">
        <v>0.9519582395231001</v>
      </c>
    </row>
    <row r="7410" spans="4:5" x14ac:dyDescent="0.25">
      <c r="D7410" s="155">
        <v>46105.795138888891</v>
      </c>
      <c r="E7410" s="157">
        <v>0.9519582395231001</v>
      </c>
    </row>
    <row r="7411" spans="4:5" x14ac:dyDescent="0.25">
      <c r="D7411" s="155">
        <v>46105.798611111109</v>
      </c>
      <c r="E7411" s="157">
        <v>0.9519582395231001</v>
      </c>
    </row>
    <row r="7412" spans="4:5" x14ac:dyDescent="0.25">
      <c r="D7412" s="155">
        <v>46106.3125</v>
      </c>
      <c r="E7412" s="157">
        <v>0.9519582395231001</v>
      </c>
    </row>
    <row r="7413" spans="4:5" x14ac:dyDescent="0.25">
      <c r="D7413" s="155">
        <v>46106.319444444445</v>
      </c>
      <c r="E7413" s="157">
        <v>0.912554163894298</v>
      </c>
    </row>
    <row r="7414" spans="4:5" x14ac:dyDescent="0.25">
      <c r="D7414" s="155">
        <v>46106.322916666664</v>
      </c>
      <c r="E7414" s="157">
        <v>0.912554163894298</v>
      </c>
    </row>
    <row r="7415" spans="4:5" x14ac:dyDescent="0.25">
      <c r="D7415" s="155">
        <v>46106.326388888891</v>
      </c>
      <c r="E7415" s="157">
        <v>0.912554163894298</v>
      </c>
    </row>
    <row r="7416" spans="4:5" x14ac:dyDescent="0.25">
      <c r="D7416" s="155">
        <v>46106.329861111109</v>
      </c>
      <c r="E7416" s="157">
        <v>0.912554163894298</v>
      </c>
    </row>
    <row r="7417" spans="4:5" x14ac:dyDescent="0.25">
      <c r="D7417" s="155">
        <v>46106.333333333336</v>
      </c>
      <c r="E7417" s="157">
        <v>0.912554163894298</v>
      </c>
    </row>
    <row r="7418" spans="4:5" x14ac:dyDescent="0.25">
      <c r="D7418" s="155">
        <v>46106.340277777781</v>
      </c>
      <c r="E7418" s="157">
        <v>0.912554163894298</v>
      </c>
    </row>
    <row r="7419" spans="4:5" x14ac:dyDescent="0.25">
      <c r="D7419" s="155">
        <v>46106.34375</v>
      </c>
      <c r="E7419" s="157">
        <v>0.84854316932262619</v>
      </c>
    </row>
    <row r="7420" spans="4:5" x14ac:dyDescent="0.25">
      <c r="D7420" s="155">
        <v>46106.347222222219</v>
      </c>
      <c r="E7420" s="157">
        <v>0.84852813742386002</v>
      </c>
    </row>
    <row r="7421" spans="4:5" x14ac:dyDescent="0.25">
      <c r="D7421" s="155">
        <v>46106.350694444445</v>
      </c>
      <c r="E7421" s="157">
        <v>0.84852813742386002</v>
      </c>
    </row>
    <row r="7422" spans="4:5" x14ac:dyDescent="0.25">
      <c r="D7422" s="155">
        <v>46106.354166666664</v>
      </c>
      <c r="E7422" s="157">
        <v>0.84852813742386002</v>
      </c>
    </row>
    <row r="7423" spans="4:5" x14ac:dyDescent="0.25">
      <c r="D7423" s="155">
        <v>46106.357638888891</v>
      </c>
      <c r="E7423" s="157">
        <v>0.84852813742386002</v>
      </c>
    </row>
    <row r="7424" spans="4:5" x14ac:dyDescent="0.25">
      <c r="D7424" s="155">
        <v>46106.361111111109</v>
      </c>
      <c r="E7424" s="157">
        <v>0.80407127311259319</v>
      </c>
    </row>
    <row r="7425" spans="4:5" x14ac:dyDescent="0.25">
      <c r="D7425" s="155">
        <v>46106.364583333336</v>
      </c>
      <c r="E7425" s="157">
        <v>1.1605769149480032</v>
      </c>
    </row>
    <row r="7426" spans="4:5" x14ac:dyDescent="0.25">
      <c r="D7426" s="155">
        <v>46106.368055555555</v>
      </c>
      <c r="E7426" s="157">
        <v>1.2747148540688196</v>
      </c>
    </row>
    <row r="7427" spans="4:5" x14ac:dyDescent="0.25">
      <c r="D7427" s="155">
        <v>46106.371527777781</v>
      </c>
      <c r="E7427" s="157">
        <v>1.28666631419403</v>
      </c>
    </row>
    <row r="7428" spans="4:5" x14ac:dyDescent="0.25">
      <c r="D7428" s="155">
        <v>46106.375</v>
      </c>
      <c r="E7428" s="157">
        <v>1.175255074354475</v>
      </c>
    </row>
    <row r="7429" spans="4:5" x14ac:dyDescent="0.25">
      <c r="D7429" s="155">
        <v>46106.378472222219</v>
      </c>
      <c r="E7429" s="157">
        <v>1.136410388648657</v>
      </c>
    </row>
    <row r="7430" spans="4:5" x14ac:dyDescent="0.25">
      <c r="D7430" s="155">
        <v>46106.381944444445</v>
      </c>
      <c r="E7430" s="157">
        <v>1.2069526477362622</v>
      </c>
    </row>
    <row r="7431" spans="4:5" x14ac:dyDescent="0.25">
      <c r="D7431" s="155">
        <v>46106.385416666664</v>
      </c>
      <c r="E7431" s="157">
        <v>1.3376799897965366</v>
      </c>
    </row>
    <row r="7432" spans="4:5" x14ac:dyDescent="0.25">
      <c r="D7432" s="155">
        <v>46106.388888888891</v>
      </c>
      <c r="E7432" s="157">
        <v>1.3286482312670265</v>
      </c>
    </row>
    <row r="7433" spans="4:5" x14ac:dyDescent="0.25">
      <c r="D7433" s="155">
        <v>46106.392361111109</v>
      </c>
      <c r="E7433" s="157">
        <v>1.4383947969305064</v>
      </c>
    </row>
    <row r="7434" spans="4:5" x14ac:dyDescent="0.25">
      <c r="D7434" s="155">
        <v>46106.395833333336</v>
      </c>
      <c r="E7434" s="157">
        <v>1.4383947969305064</v>
      </c>
    </row>
    <row r="7435" spans="4:5" x14ac:dyDescent="0.25">
      <c r="D7435" s="155">
        <v>46106.399305555555</v>
      </c>
      <c r="E7435" s="157">
        <v>1.4383947969305064</v>
      </c>
    </row>
    <row r="7436" spans="4:5" x14ac:dyDescent="0.25">
      <c r="D7436" s="155">
        <v>46106.402777777781</v>
      </c>
      <c r="E7436" s="157">
        <v>1.4383947969305064</v>
      </c>
    </row>
    <row r="7437" spans="4:5" x14ac:dyDescent="0.25">
      <c r="D7437" s="155">
        <v>46106.40625</v>
      </c>
      <c r="E7437" s="157">
        <v>1.4383947969305064</v>
      </c>
    </row>
    <row r="7438" spans="4:5" x14ac:dyDescent="0.25">
      <c r="D7438" s="155">
        <v>46106.409722222219</v>
      </c>
      <c r="E7438" s="157">
        <v>1.5069905136275037</v>
      </c>
    </row>
    <row r="7439" spans="4:5" x14ac:dyDescent="0.25">
      <c r="D7439" s="155">
        <v>46106.413194444445</v>
      </c>
      <c r="E7439" s="157">
        <v>1.6035674514745533</v>
      </c>
    </row>
    <row r="7440" spans="4:5" x14ac:dyDescent="0.25">
      <c r="D7440" s="155">
        <v>46106.416666666664</v>
      </c>
      <c r="E7440" s="157">
        <v>1.6333263917664598</v>
      </c>
    </row>
    <row r="7441" spans="4:5" x14ac:dyDescent="0.25">
      <c r="D7441" s="155">
        <v>46106.420138888891</v>
      </c>
      <c r="E7441" s="157">
        <v>1.6333263917664598</v>
      </c>
    </row>
    <row r="7442" spans="4:5" x14ac:dyDescent="0.25">
      <c r="D7442" s="155">
        <v>46106.423611111109</v>
      </c>
      <c r="E7442" s="157">
        <v>1.6536909861128983</v>
      </c>
    </row>
    <row r="7443" spans="4:5" x14ac:dyDescent="0.25">
      <c r="D7443" s="155">
        <v>46106.427083333336</v>
      </c>
      <c r="E7443" s="157">
        <v>1.6536909861128983</v>
      </c>
    </row>
    <row r="7444" spans="4:5" x14ac:dyDescent="0.25">
      <c r="D7444" s="155">
        <v>46106.430555555555</v>
      </c>
      <c r="E7444" s="157">
        <v>1.6536909861128983</v>
      </c>
    </row>
    <row r="7445" spans="4:5" x14ac:dyDescent="0.25">
      <c r="D7445" s="155">
        <v>46106.434027777781</v>
      </c>
      <c r="E7445" s="157">
        <v>1.6621844491082123</v>
      </c>
    </row>
    <row r="7446" spans="4:5" x14ac:dyDescent="0.25">
      <c r="D7446" s="155">
        <v>46106.4375</v>
      </c>
      <c r="E7446" s="157">
        <v>1.665986255670094</v>
      </c>
    </row>
    <row r="7447" spans="4:5" x14ac:dyDescent="0.25">
      <c r="D7447" s="155">
        <v>46106.440972222219</v>
      </c>
      <c r="E7447" s="157">
        <v>1.6946494430099426</v>
      </c>
    </row>
    <row r="7448" spans="4:5" x14ac:dyDescent="0.25">
      <c r="D7448" s="155">
        <v>46106.444444444445</v>
      </c>
      <c r="E7448" s="157">
        <v>1.6946494430099426</v>
      </c>
    </row>
    <row r="7449" spans="4:5" x14ac:dyDescent="0.25">
      <c r="D7449" s="155">
        <v>46106.447916666664</v>
      </c>
      <c r="E7449" s="157">
        <v>1.6946494430099426</v>
      </c>
    </row>
    <row r="7450" spans="4:5" x14ac:dyDescent="0.25">
      <c r="D7450" s="155">
        <v>46106.451388888891</v>
      </c>
      <c r="E7450" s="157">
        <v>1.7142857142857244</v>
      </c>
    </row>
    <row r="7451" spans="4:5" x14ac:dyDescent="0.25">
      <c r="D7451" s="155">
        <v>46106.454861111109</v>
      </c>
      <c r="E7451" s="157">
        <v>1.7224804136797136</v>
      </c>
    </row>
    <row r="7452" spans="4:5" x14ac:dyDescent="0.25">
      <c r="D7452" s="155">
        <v>46106.458333333336</v>
      </c>
      <c r="E7452" s="157">
        <v>1.7224804136797136</v>
      </c>
    </row>
    <row r="7453" spans="4:5" x14ac:dyDescent="0.25">
      <c r="D7453" s="155">
        <v>46106.461805555555</v>
      </c>
      <c r="E7453" s="157">
        <v>1.7224804136797136</v>
      </c>
    </row>
    <row r="7454" spans="4:5" x14ac:dyDescent="0.25">
      <c r="D7454" s="155">
        <v>46106.465277777781</v>
      </c>
      <c r="E7454" s="157">
        <v>1.7224804136797136</v>
      </c>
    </row>
    <row r="7455" spans="4:5" x14ac:dyDescent="0.25">
      <c r="D7455" s="155">
        <v>46106.46875</v>
      </c>
      <c r="E7455" s="157">
        <v>1.7224804136797136</v>
      </c>
    </row>
    <row r="7456" spans="4:5" x14ac:dyDescent="0.25">
      <c r="D7456" s="155">
        <v>46106.472222222219</v>
      </c>
      <c r="E7456" s="157">
        <v>1.7224804136797136</v>
      </c>
    </row>
    <row r="7457" spans="4:5" x14ac:dyDescent="0.25">
      <c r="D7457" s="155">
        <v>46106.475694444445</v>
      </c>
      <c r="E7457" s="157">
        <v>1.7224804136797136</v>
      </c>
    </row>
    <row r="7458" spans="4:5" x14ac:dyDescent="0.25">
      <c r="D7458" s="155">
        <v>46106.479166666664</v>
      </c>
      <c r="E7458" s="157">
        <v>1.7224804136797136</v>
      </c>
    </row>
    <row r="7459" spans="4:5" x14ac:dyDescent="0.25">
      <c r="D7459" s="155">
        <v>46106.482638888891</v>
      </c>
      <c r="E7459" s="157">
        <v>1.7224804136797136</v>
      </c>
    </row>
    <row r="7460" spans="4:5" x14ac:dyDescent="0.25">
      <c r="D7460" s="155">
        <v>46106.486111111109</v>
      </c>
      <c r="E7460" s="157">
        <v>1.7224804136797136</v>
      </c>
    </row>
    <row r="7461" spans="4:5" x14ac:dyDescent="0.25">
      <c r="D7461" s="155">
        <v>46106.489583333336</v>
      </c>
      <c r="E7461" s="157">
        <v>1.7261494247992337</v>
      </c>
    </row>
    <row r="7462" spans="4:5" x14ac:dyDescent="0.25">
      <c r="D7462" s="155">
        <v>46106.493055555555</v>
      </c>
      <c r="E7462" s="157">
        <v>1.7261494247992337</v>
      </c>
    </row>
    <row r="7463" spans="4:5" x14ac:dyDescent="0.25">
      <c r="D7463" s="155">
        <v>46106.496527777781</v>
      </c>
      <c r="E7463" s="157">
        <v>1.7261494247992337</v>
      </c>
    </row>
    <row r="7464" spans="4:5" x14ac:dyDescent="0.25">
      <c r="D7464" s="155">
        <v>46106.5</v>
      </c>
      <c r="E7464" s="157">
        <v>1.7261494247992337</v>
      </c>
    </row>
    <row r="7465" spans="4:5" x14ac:dyDescent="0.25">
      <c r="D7465" s="155">
        <v>46106.503472222219</v>
      </c>
      <c r="E7465" s="157">
        <v>1.7261494247992337</v>
      </c>
    </row>
    <row r="7466" spans="4:5" x14ac:dyDescent="0.25">
      <c r="D7466" s="155">
        <v>46106.506944444445</v>
      </c>
      <c r="E7466" s="157">
        <v>1.7261494247992337</v>
      </c>
    </row>
    <row r="7467" spans="4:5" x14ac:dyDescent="0.25">
      <c r="D7467" s="155">
        <v>46106.510416666664</v>
      </c>
      <c r="E7467" s="157">
        <v>1.7261494247992337</v>
      </c>
    </row>
    <row r="7468" spans="4:5" x14ac:dyDescent="0.25">
      <c r="D7468" s="155">
        <v>46106.513888888891</v>
      </c>
      <c r="E7468" s="157">
        <v>1.7261494247992337</v>
      </c>
    </row>
    <row r="7469" spans="4:5" x14ac:dyDescent="0.25">
      <c r="D7469" s="155">
        <v>46106.517361111109</v>
      </c>
      <c r="E7469" s="157">
        <v>1.7261494247992337</v>
      </c>
    </row>
    <row r="7470" spans="4:5" x14ac:dyDescent="0.25">
      <c r="D7470" s="155">
        <v>46106.520833333336</v>
      </c>
      <c r="E7470" s="157">
        <v>1.7261494247992337</v>
      </c>
    </row>
    <row r="7471" spans="4:5" x14ac:dyDescent="0.25">
      <c r="D7471" s="155">
        <v>46106.524305555555</v>
      </c>
      <c r="E7471" s="157">
        <v>1.7261494247992337</v>
      </c>
    </row>
    <row r="7472" spans="4:5" x14ac:dyDescent="0.25">
      <c r="D7472" s="155">
        <v>46106.527777777781</v>
      </c>
      <c r="E7472" s="157">
        <v>1.7261494247992337</v>
      </c>
    </row>
    <row r="7473" spans="4:5" x14ac:dyDescent="0.25">
      <c r="D7473" s="155">
        <v>46106.53125</v>
      </c>
      <c r="E7473" s="157">
        <v>1.7261494247992337</v>
      </c>
    </row>
    <row r="7474" spans="4:5" x14ac:dyDescent="0.25">
      <c r="D7474" s="155">
        <v>46106.534722222219</v>
      </c>
      <c r="E7474" s="157">
        <v>1.7261494247992337</v>
      </c>
    </row>
    <row r="7475" spans="4:5" x14ac:dyDescent="0.25">
      <c r="D7475" s="155">
        <v>46106.538194444445</v>
      </c>
      <c r="E7475" s="157">
        <v>1.5096965501283395</v>
      </c>
    </row>
    <row r="7476" spans="4:5" x14ac:dyDescent="0.25">
      <c r="D7476" s="155">
        <v>46106.541666666664</v>
      </c>
      <c r="E7476" s="157">
        <v>1.399708424447538</v>
      </c>
    </row>
    <row r="7477" spans="4:5" x14ac:dyDescent="0.25">
      <c r="D7477" s="155">
        <v>46106.545138888891</v>
      </c>
      <c r="E7477" s="157">
        <v>1.3922526160646271</v>
      </c>
    </row>
    <row r="7478" spans="4:5" x14ac:dyDescent="0.25">
      <c r="D7478" s="155">
        <v>46106.548611111109</v>
      </c>
      <c r="E7478" s="157">
        <v>1.3223355960464227</v>
      </c>
    </row>
    <row r="7479" spans="4:5" x14ac:dyDescent="0.25">
      <c r="D7479" s="155">
        <v>46106.552083333336</v>
      </c>
      <c r="E7479" s="157">
        <v>1.3286482312670265</v>
      </c>
    </row>
    <row r="7480" spans="4:5" x14ac:dyDescent="0.25">
      <c r="D7480" s="155">
        <v>46106.555555555555</v>
      </c>
      <c r="E7480" s="157">
        <v>1.2610329423265154</v>
      </c>
    </row>
    <row r="7481" spans="4:5" x14ac:dyDescent="0.25">
      <c r="D7481" s="155">
        <v>46106.559027777781</v>
      </c>
      <c r="E7481" s="157">
        <v>1.1183077594732025</v>
      </c>
    </row>
    <row r="7482" spans="4:5" x14ac:dyDescent="0.25">
      <c r="D7482" s="155">
        <v>46106.5625</v>
      </c>
      <c r="E7482" s="157">
        <v>1.1183077594732025</v>
      </c>
    </row>
    <row r="7483" spans="4:5" x14ac:dyDescent="0.25">
      <c r="D7483" s="155">
        <v>46106.565972222219</v>
      </c>
      <c r="E7483" s="157">
        <v>0.96806139120557411</v>
      </c>
    </row>
    <row r="7484" spans="4:5" x14ac:dyDescent="0.25">
      <c r="D7484" s="155">
        <v>46106.569444444445</v>
      </c>
      <c r="E7484" s="157">
        <v>0.96806139120557411</v>
      </c>
    </row>
    <row r="7485" spans="4:5" x14ac:dyDescent="0.25">
      <c r="D7485" s="155">
        <v>46106.572916666664</v>
      </c>
      <c r="E7485" s="157">
        <v>0.96806139120557411</v>
      </c>
    </row>
    <row r="7486" spans="4:5" x14ac:dyDescent="0.25">
      <c r="D7486" s="155">
        <v>46106.576388888891</v>
      </c>
      <c r="E7486" s="157">
        <v>0.9791708278967951</v>
      </c>
    </row>
    <row r="7487" spans="4:5" x14ac:dyDescent="0.25">
      <c r="D7487" s="155">
        <v>46106.579861111109</v>
      </c>
      <c r="E7487" s="157">
        <v>0.9791708278967951</v>
      </c>
    </row>
    <row r="7488" spans="4:5" x14ac:dyDescent="0.25">
      <c r="D7488" s="155">
        <v>46106.583333333336</v>
      </c>
      <c r="E7488" s="157">
        <v>0.87691481446988062</v>
      </c>
    </row>
    <row r="7489" spans="4:5" x14ac:dyDescent="0.25">
      <c r="D7489" s="155">
        <v>46106.586805555555</v>
      </c>
      <c r="E7489" s="157">
        <v>0.67005939426049732</v>
      </c>
    </row>
    <row r="7490" spans="4:5" x14ac:dyDescent="0.25">
      <c r="D7490" s="155">
        <v>46106.590277777781</v>
      </c>
      <c r="E7490" s="157">
        <v>0.60474315681476853</v>
      </c>
    </row>
    <row r="7491" spans="4:5" x14ac:dyDescent="0.25">
      <c r="D7491" s="155">
        <v>46106.59375</v>
      </c>
      <c r="E7491" s="157">
        <v>0.82412600582034423</v>
      </c>
    </row>
    <row r="7492" spans="4:5" x14ac:dyDescent="0.25">
      <c r="D7492" s="155">
        <v>46106.597222222219</v>
      </c>
      <c r="E7492" s="157">
        <v>0.77827648410721539</v>
      </c>
    </row>
    <row r="7493" spans="4:5" x14ac:dyDescent="0.25">
      <c r="D7493" s="155">
        <v>46106.600694444445</v>
      </c>
      <c r="E7493" s="157">
        <v>0.77827648410721539</v>
      </c>
    </row>
    <row r="7494" spans="4:5" x14ac:dyDescent="0.25">
      <c r="D7494" s="155">
        <v>46106.604166666664</v>
      </c>
      <c r="E7494" s="157">
        <v>0.77827648410721539</v>
      </c>
    </row>
    <row r="7495" spans="4:5" x14ac:dyDescent="0.25">
      <c r="D7495" s="155">
        <v>46106.607638888891</v>
      </c>
      <c r="E7495" s="157">
        <v>0.76264844657366759</v>
      </c>
    </row>
    <row r="7496" spans="4:5" x14ac:dyDescent="0.25">
      <c r="D7496" s="155">
        <v>46106.611111111109</v>
      </c>
      <c r="E7496" s="157">
        <v>0.75159693931234051</v>
      </c>
    </row>
    <row r="7497" spans="4:5" x14ac:dyDescent="0.25">
      <c r="D7497" s="155">
        <v>46106.614583333336</v>
      </c>
      <c r="E7497" s="157">
        <v>0.68927646181799007</v>
      </c>
    </row>
    <row r="7498" spans="4:5" x14ac:dyDescent="0.25">
      <c r="D7498" s="155">
        <v>46106.618055555555</v>
      </c>
      <c r="E7498" s="157">
        <v>0.68927646181799007</v>
      </c>
    </row>
    <row r="7499" spans="4:5" x14ac:dyDescent="0.25">
      <c r="D7499" s="155">
        <v>46106.621527777781</v>
      </c>
      <c r="E7499" s="157">
        <v>0.68927646181799007</v>
      </c>
    </row>
    <row r="7500" spans="4:5" x14ac:dyDescent="0.25">
      <c r="D7500" s="155">
        <v>46106.625</v>
      </c>
      <c r="E7500" s="157">
        <v>0.63374494322339303</v>
      </c>
    </row>
    <row r="7501" spans="4:5" x14ac:dyDescent="0.25">
      <c r="D7501" s="155">
        <v>46106.628472222219</v>
      </c>
      <c r="E7501" s="157">
        <v>0.61445180478875749</v>
      </c>
    </row>
    <row r="7502" spans="4:5" x14ac:dyDescent="0.25">
      <c r="D7502" s="155">
        <v>46106.631944444445</v>
      </c>
      <c r="E7502" s="157">
        <v>0.61445180478875749</v>
      </c>
    </row>
    <row r="7503" spans="4:5" x14ac:dyDescent="0.25">
      <c r="D7503" s="155">
        <v>46106.635416666664</v>
      </c>
      <c r="E7503" s="157">
        <v>0.67036389752285708</v>
      </c>
    </row>
    <row r="7504" spans="4:5" x14ac:dyDescent="0.25">
      <c r="D7504" s="155">
        <v>46106.638888888891</v>
      </c>
      <c r="E7504" s="157">
        <v>0.71969381244628461</v>
      </c>
    </row>
    <row r="7505" spans="4:5" x14ac:dyDescent="0.25">
      <c r="D7505" s="155">
        <v>46106.642361111109</v>
      </c>
      <c r="E7505" s="157">
        <v>0.71969381244628461</v>
      </c>
    </row>
    <row r="7506" spans="4:5" x14ac:dyDescent="0.25">
      <c r="D7506" s="155">
        <v>46106.645833333336</v>
      </c>
      <c r="E7506" s="157">
        <v>0.71969381244628461</v>
      </c>
    </row>
    <row r="7507" spans="4:5" x14ac:dyDescent="0.25">
      <c r="D7507" s="155">
        <v>46106.649305555555</v>
      </c>
      <c r="E7507" s="157">
        <v>0.72843135908468193</v>
      </c>
    </row>
    <row r="7508" spans="4:5" x14ac:dyDescent="0.25">
      <c r="D7508" s="155">
        <v>46106.652777777781</v>
      </c>
      <c r="E7508" s="157">
        <v>0.72843135908468193</v>
      </c>
    </row>
    <row r="7509" spans="4:5" x14ac:dyDescent="0.25">
      <c r="D7509" s="155">
        <v>46106.65625</v>
      </c>
      <c r="E7509" s="157">
        <v>0.72843135908468193</v>
      </c>
    </row>
    <row r="7510" spans="4:5" x14ac:dyDescent="0.25">
      <c r="D7510" s="155">
        <v>46106.659722222219</v>
      </c>
      <c r="E7510" s="157">
        <v>0.72843135908468193</v>
      </c>
    </row>
    <row r="7511" spans="4:5" x14ac:dyDescent="0.25">
      <c r="D7511" s="155">
        <v>46106.663194444445</v>
      </c>
      <c r="E7511" s="157">
        <v>1.0926470386270204</v>
      </c>
    </row>
    <row r="7512" spans="4:5" x14ac:dyDescent="0.25">
      <c r="D7512" s="155">
        <v>46106.666666666664</v>
      </c>
      <c r="E7512" s="157">
        <v>1.0926470386270204</v>
      </c>
    </row>
    <row r="7513" spans="4:5" x14ac:dyDescent="0.25">
      <c r="D7513" s="155">
        <v>46106.670138888891</v>
      </c>
      <c r="E7513" s="157">
        <v>1.2103296902842893</v>
      </c>
    </row>
    <row r="7514" spans="4:5" x14ac:dyDescent="0.25">
      <c r="D7514" s="155">
        <v>46106.673611111109</v>
      </c>
      <c r="E7514" s="157">
        <v>1.2303973142933957</v>
      </c>
    </row>
    <row r="7515" spans="4:5" x14ac:dyDescent="0.25">
      <c r="D7515" s="155">
        <v>46106.677083333336</v>
      </c>
      <c r="E7515" s="157">
        <v>1.2303973142933957</v>
      </c>
    </row>
    <row r="7516" spans="4:5" x14ac:dyDescent="0.25">
      <c r="D7516" s="155">
        <v>46106.680555555555</v>
      </c>
      <c r="E7516" s="157">
        <v>1.2359000686106583</v>
      </c>
    </row>
    <row r="7517" spans="4:5" x14ac:dyDescent="0.25">
      <c r="D7517" s="155">
        <v>46106.684027777781</v>
      </c>
      <c r="E7517" s="157">
        <v>1.2359000686106583</v>
      </c>
    </row>
    <row r="7518" spans="4:5" x14ac:dyDescent="0.25">
      <c r="D7518" s="155">
        <v>46106.6875</v>
      </c>
      <c r="E7518" s="157">
        <v>1.2359000686106583</v>
      </c>
    </row>
    <row r="7519" spans="4:5" x14ac:dyDescent="0.25">
      <c r="D7519" s="155">
        <v>46106.690972222219</v>
      </c>
      <c r="E7519" s="157">
        <v>1.2345370114553285</v>
      </c>
    </row>
    <row r="7520" spans="4:5" x14ac:dyDescent="0.25">
      <c r="D7520" s="155">
        <v>46106.694444444445</v>
      </c>
      <c r="E7520" s="157">
        <v>1.2345370114553285</v>
      </c>
    </row>
    <row r="7521" spans="4:5" x14ac:dyDescent="0.25">
      <c r="D7521" s="155">
        <v>46106.697916666664</v>
      </c>
      <c r="E7521" s="157">
        <v>1.2345370114553285</v>
      </c>
    </row>
    <row r="7522" spans="4:5" x14ac:dyDescent="0.25">
      <c r="D7522" s="155">
        <v>46106.701388888891</v>
      </c>
      <c r="E7522" s="157">
        <v>1.2345370114553285</v>
      </c>
    </row>
    <row r="7523" spans="4:5" x14ac:dyDescent="0.25">
      <c r="D7523" s="155">
        <v>46106.704861111109</v>
      </c>
      <c r="E7523" s="157">
        <v>1.2345370114553285</v>
      </c>
    </row>
    <row r="7524" spans="4:5" x14ac:dyDescent="0.25">
      <c r="D7524" s="155">
        <v>46106.708333333336</v>
      </c>
      <c r="E7524" s="157">
        <v>1.2345370114553285</v>
      </c>
    </row>
    <row r="7525" spans="4:5" x14ac:dyDescent="0.25">
      <c r="D7525" s="155">
        <v>46106.711805555555</v>
      </c>
      <c r="E7525" s="157">
        <v>1.2345370114553285</v>
      </c>
    </row>
    <row r="7526" spans="4:5" x14ac:dyDescent="0.25">
      <c r="D7526" s="155">
        <v>46106.715277777781</v>
      </c>
      <c r="E7526" s="157">
        <v>1.2345370114553285</v>
      </c>
    </row>
    <row r="7527" spans="4:5" x14ac:dyDescent="0.25">
      <c r="D7527" s="155">
        <v>46106.71875</v>
      </c>
      <c r="E7527" s="157">
        <v>1.2345370114553285</v>
      </c>
    </row>
    <row r="7528" spans="4:5" x14ac:dyDescent="0.25">
      <c r="D7528" s="155">
        <v>46106.722222222219</v>
      </c>
      <c r="E7528" s="157">
        <v>1.2345370114553285</v>
      </c>
    </row>
    <row r="7529" spans="4:5" x14ac:dyDescent="0.25">
      <c r="D7529" s="155">
        <v>46106.725694444445</v>
      </c>
      <c r="E7529" s="157">
        <v>1.2330483215451449</v>
      </c>
    </row>
    <row r="7530" spans="4:5" x14ac:dyDescent="0.25">
      <c r="D7530" s="155">
        <v>46106.732638888891</v>
      </c>
      <c r="E7530" s="157">
        <v>1.2330483215451449</v>
      </c>
    </row>
    <row r="7531" spans="4:5" x14ac:dyDescent="0.25">
      <c r="D7531" s="155">
        <v>46106.736111111109</v>
      </c>
      <c r="E7531" s="157">
        <v>1.2330483215451449</v>
      </c>
    </row>
    <row r="7532" spans="4:5" x14ac:dyDescent="0.25">
      <c r="D7532" s="155">
        <v>46106.739583333336</v>
      </c>
      <c r="E7532" s="157">
        <v>1.2330483215451449</v>
      </c>
    </row>
    <row r="7533" spans="4:5" x14ac:dyDescent="0.25">
      <c r="D7533" s="155">
        <v>46106.743055555555</v>
      </c>
      <c r="E7533" s="157">
        <v>1.2330483215451449</v>
      </c>
    </row>
    <row r="7534" spans="4:5" x14ac:dyDescent="0.25">
      <c r="D7534" s="155">
        <v>46106.746527777781</v>
      </c>
      <c r="E7534" s="157">
        <v>1.2330483215451449</v>
      </c>
    </row>
    <row r="7535" spans="4:5" x14ac:dyDescent="0.25">
      <c r="D7535" s="155">
        <v>46106.753472222219</v>
      </c>
      <c r="E7535" s="157">
        <v>1.2330483215451449</v>
      </c>
    </row>
    <row r="7536" spans="4:5" x14ac:dyDescent="0.25">
      <c r="D7536" s="155">
        <v>46106.756944444445</v>
      </c>
      <c r="E7536" s="157">
        <v>1.2178937991969756</v>
      </c>
    </row>
    <row r="7537" spans="4:5" x14ac:dyDescent="0.25">
      <c r="D7537" s="155">
        <v>46107.270833333336</v>
      </c>
      <c r="E7537" s="157">
        <v>1.2178937991969756</v>
      </c>
    </row>
    <row r="7538" spans="4:5" x14ac:dyDescent="0.25">
      <c r="D7538" s="155">
        <v>46107.274305555555</v>
      </c>
      <c r="E7538" s="157">
        <v>1.2178937991969756</v>
      </c>
    </row>
    <row r="7539" spans="4:5" x14ac:dyDescent="0.25">
      <c r="D7539" s="155">
        <v>46107.277777777781</v>
      </c>
      <c r="E7539" s="157">
        <v>1.2178937991969756</v>
      </c>
    </row>
    <row r="7540" spans="4:5" x14ac:dyDescent="0.25">
      <c r="D7540" s="155">
        <v>46107.284722222219</v>
      </c>
      <c r="E7540" s="157">
        <v>1.2178937991969756</v>
      </c>
    </row>
    <row r="7541" spans="4:5" x14ac:dyDescent="0.25">
      <c r="D7541" s="155">
        <v>46107.288194444445</v>
      </c>
      <c r="E7541" s="157">
        <v>1.1039816620778062</v>
      </c>
    </row>
    <row r="7542" spans="4:5" x14ac:dyDescent="0.25">
      <c r="D7542" s="155">
        <v>46107.291666666664</v>
      </c>
      <c r="E7542" s="157">
        <v>1.1039816620778062</v>
      </c>
    </row>
    <row r="7543" spans="4:5" x14ac:dyDescent="0.25">
      <c r="D7543" s="155">
        <v>46107.295138888891</v>
      </c>
      <c r="E7543" s="157">
        <v>1.1039816620778062</v>
      </c>
    </row>
    <row r="7544" spans="4:5" x14ac:dyDescent="0.25">
      <c r="D7544" s="155">
        <v>46107.298611111109</v>
      </c>
      <c r="E7544" s="157">
        <v>1.1039816620778062</v>
      </c>
    </row>
    <row r="7545" spans="4:5" x14ac:dyDescent="0.25">
      <c r="D7545" s="155">
        <v>46107.305555555555</v>
      </c>
      <c r="E7545" s="157">
        <v>1.1039816620778062</v>
      </c>
    </row>
    <row r="7546" spans="4:5" x14ac:dyDescent="0.25">
      <c r="D7546" s="155">
        <v>46107.309027777781</v>
      </c>
      <c r="E7546" s="157">
        <v>1.1039816620778062</v>
      </c>
    </row>
    <row r="7547" spans="4:5" x14ac:dyDescent="0.25">
      <c r="D7547" s="155">
        <v>46107.3125</v>
      </c>
      <c r="E7547" s="157">
        <v>1.1039816620778062</v>
      </c>
    </row>
    <row r="7548" spans="4:5" x14ac:dyDescent="0.25">
      <c r="D7548" s="155">
        <v>46107.315972222219</v>
      </c>
      <c r="E7548" s="157">
        <v>1.1039816620778062</v>
      </c>
    </row>
    <row r="7549" spans="4:5" x14ac:dyDescent="0.25">
      <c r="D7549" s="155">
        <v>46107.319444444445</v>
      </c>
      <c r="E7549" s="157">
        <v>1.1039816620778062</v>
      </c>
    </row>
    <row r="7550" spans="4:5" x14ac:dyDescent="0.25">
      <c r="D7550" s="155">
        <v>46107.326388888891</v>
      </c>
      <c r="E7550" s="157">
        <v>1.1039816620778062</v>
      </c>
    </row>
    <row r="7551" spans="4:5" x14ac:dyDescent="0.25">
      <c r="D7551" s="155">
        <v>46107.329861111109</v>
      </c>
      <c r="E7551" s="157">
        <v>1.1039816620778062</v>
      </c>
    </row>
    <row r="7552" spans="4:5" x14ac:dyDescent="0.25">
      <c r="D7552" s="155">
        <v>46107.333333333336</v>
      </c>
      <c r="E7552" s="157">
        <v>1.1039816620778062</v>
      </c>
    </row>
    <row r="7553" spans="4:5" x14ac:dyDescent="0.25">
      <c r="D7553" s="155">
        <v>46107.336805555555</v>
      </c>
      <c r="E7553" s="157">
        <v>1.0785477764672484</v>
      </c>
    </row>
    <row r="7554" spans="4:5" x14ac:dyDescent="0.25">
      <c r="D7554" s="155">
        <v>46107.340277777781</v>
      </c>
      <c r="E7554" s="157">
        <v>1.0509470947285409</v>
      </c>
    </row>
    <row r="7555" spans="4:5" x14ac:dyDescent="0.25">
      <c r="D7555" s="155">
        <v>46107.347222222219</v>
      </c>
      <c r="E7555" s="157">
        <v>1.0509470947285409</v>
      </c>
    </row>
    <row r="7556" spans="4:5" x14ac:dyDescent="0.25">
      <c r="D7556" s="155">
        <v>46107.350694444445</v>
      </c>
      <c r="E7556" s="157">
        <v>1.0509470947285409</v>
      </c>
    </row>
    <row r="7557" spans="4:5" x14ac:dyDescent="0.25">
      <c r="D7557" s="155">
        <v>46107.354166666664</v>
      </c>
      <c r="E7557" s="157">
        <v>1.046081122229872</v>
      </c>
    </row>
    <row r="7558" spans="4:5" x14ac:dyDescent="0.25">
      <c r="D7558" s="155">
        <v>46107.357638888891</v>
      </c>
      <c r="E7558" s="157">
        <v>1.046081122229872</v>
      </c>
    </row>
    <row r="7559" spans="4:5" x14ac:dyDescent="0.25">
      <c r="D7559" s="155">
        <v>46107.361111111109</v>
      </c>
      <c r="E7559" s="157">
        <v>1.046081122229872</v>
      </c>
    </row>
    <row r="7560" spans="4:5" x14ac:dyDescent="0.25">
      <c r="D7560" s="155">
        <v>46107.364583333336</v>
      </c>
      <c r="E7560" s="157">
        <v>1.046081122229872</v>
      </c>
    </row>
    <row r="7561" spans="4:5" x14ac:dyDescent="0.25">
      <c r="D7561" s="155">
        <v>46107.368055555555</v>
      </c>
      <c r="E7561" s="157">
        <v>0.63535302736963395</v>
      </c>
    </row>
    <row r="7562" spans="4:5" x14ac:dyDescent="0.25">
      <c r="D7562" s="155">
        <v>46107.371527777781</v>
      </c>
      <c r="E7562" s="157">
        <v>0.63535302736963395</v>
      </c>
    </row>
    <row r="7563" spans="4:5" x14ac:dyDescent="0.25">
      <c r="D7563" s="155">
        <v>46107.375</v>
      </c>
      <c r="E7563" s="157">
        <v>0.30033994345184312</v>
      </c>
    </row>
    <row r="7564" spans="4:5" x14ac:dyDescent="0.25">
      <c r="D7564" s="155">
        <v>46107.378472222219</v>
      </c>
      <c r="E7564" s="157">
        <v>0.10101525445521893</v>
      </c>
    </row>
    <row r="7565" spans="4:5" x14ac:dyDescent="0.25">
      <c r="D7565" s="155">
        <v>46107.381944444445</v>
      </c>
      <c r="E7565" s="157">
        <v>0.10101525445521893</v>
      </c>
    </row>
    <row r="7566" spans="4:5" x14ac:dyDescent="0.25">
      <c r="D7566" s="155">
        <v>46107.385416666664</v>
      </c>
      <c r="E7566" s="157">
        <v>0.71206798574751751</v>
      </c>
    </row>
    <row r="7567" spans="4:5" x14ac:dyDescent="0.25">
      <c r="D7567" s="155">
        <v>46107.388888888891</v>
      </c>
      <c r="E7567" s="157">
        <v>0.71206798574751751</v>
      </c>
    </row>
    <row r="7568" spans="4:5" x14ac:dyDescent="0.25">
      <c r="D7568" s="155">
        <v>46107.392361111109</v>
      </c>
      <c r="E7568" s="157">
        <v>0.71206798574751751</v>
      </c>
    </row>
    <row r="7569" spans="4:5" x14ac:dyDescent="0.25">
      <c r="D7569" s="155">
        <v>46107.395833333336</v>
      </c>
      <c r="E7569" s="157">
        <v>0.70710678118654502</v>
      </c>
    </row>
    <row r="7570" spans="4:5" x14ac:dyDescent="0.25">
      <c r="D7570" s="155">
        <v>46107.399305555555</v>
      </c>
      <c r="E7570" s="157">
        <v>0.70710678118654502</v>
      </c>
    </row>
    <row r="7571" spans="4:5" x14ac:dyDescent="0.25">
      <c r="D7571" s="155">
        <v>46107.402777777781</v>
      </c>
      <c r="E7571" s="157">
        <v>0.70710678118654502</v>
      </c>
    </row>
    <row r="7572" spans="4:5" x14ac:dyDescent="0.25">
      <c r="D7572" s="155">
        <v>46107.40625</v>
      </c>
      <c r="E7572" s="157">
        <v>0.70710678118654502</v>
      </c>
    </row>
    <row r="7573" spans="4:5" x14ac:dyDescent="0.25">
      <c r="D7573" s="155">
        <v>46107.409722222219</v>
      </c>
      <c r="E7573" s="157">
        <v>0.98974331861079223</v>
      </c>
    </row>
    <row r="7574" spans="4:5" x14ac:dyDescent="0.25">
      <c r="D7574" s="155">
        <v>46107.413194444445</v>
      </c>
      <c r="E7574" s="157">
        <v>0.99570506247009771</v>
      </c>
    </row>
    <row r="7575" spans="4:5" x14ac:dyDescent="0.25">
      <c r="D7575" s="155">
        <v>46107.416666666664</v>
      </c>
      <c r="E7575" s="157">
        <v>0.99570506247009771</v>
      </c>
    </row>
    <row r="7576" spans="4:5" x14ac:dyDescent="0.25">
      <c r="D7576" s="155">
        <v>46107.420138888891</v>
      </c>
      <c r="E7576" s="157">
        <v>0.99570506247009771</v>
      </c>
    </row>
    <row r="7577" spans="4:5" x14ac:dyDescent="0.25">
      <c r="D7577" s="155">
        <v>46107.423611111109</v>
      </c>
      <c r="E7577" s="157">
        <v>0.99570506247009771</v>
      </c>
    </row>
    <row r="7578" spans="4:5" x14ac:dyDescent="0.25">
      <c r="D7578" s="155">
        <v>46107.427083333336</v>
      </c>
      <c r="E7578" s="157">
        <v>1.010152544552215</v>
      </c>
    </row>
    <row r="7579" spans="4:5" x14ac:dyDescent="0.25">
      <c r="D7579" s="155">
        <v>46107.430555555555</v>
      </c>
      <c r="E7579" s="157">
        <v>1.0239977678547159</v>
      </c>
    </row>
    <row r="7580" spans="4:5" x14ac:dyDescent="0.25">
      <c r="D7580" s="155">
        <v>46107.434027777781</v>
      </c>
      <c r="E7580" s="157">
        <v>1.0239977678547159</v>
      </c>
    </row>
    <row r="7581" spans="4:5" x14ac:dyDescent="0.25">
      <c r="D7581" s="155">
        <v>46107.4375</v>
      </c>
      <c r="E7581" s="157">
        <v>1.0239977678547159</v>
      </c>
    </row>
    <row r="7582" spans="4:5" x14ac:dyDescent="0.25">
      <c r="D7582" s="155">
        <v>46107.440972222219</v>
      </c>
      <c r="E7582" s="157">
        <v>1.0301575072754325</v>
      </c>
    </row>
    <row r="7583" spans="4:5" x14ac:dyDescent="0.25">
      <c r="D7583" s="155">
        <v>46107.444444444445</v>
      </c>
      <c r="E7583" s="157">
        <v>1.1030569767140579</v>
      </c>
    </row>
    <row r="7584" spans="4:5" x14ac:dyDescent="0.25">
      <c r="D7584" s="155">
        <v>46107.447916666664</v>
      </c>
      <c r="E7584" s="157">
        <v>1.1168468734681205</v>
      </c>
    </row>
    <row r="7585" spans="4:5" x14ac:dyDescent="0.25">
      <c r="D7585" s="155">
        <v>46107.451388888891</v>
      </c>
      <c r="E7585" s="157">
        <v>1.1168468734681205</v>
      </c>
    </row>
    <row r="7586" spans="4:5" x14ac:dyDescent="0.25">
      <c r="D7586" s="155">
        <v>46107.454861111109</v>
      </c>
      <c r="E7586" s="157">
        <v>1.1168468734681205</v>
      </c>
    </row>
    <row r="7587" spans="4:5" x14ac:dyDescent="0.25">
      <c r="D7587" s="155">
        <v>46107.458333333336</v>
      </c>
      <c r="E7587" s="157">
        <v>1.121405823245166</v>
      </c>
    </row>
    <row r="7588" spans="4:5" x14ac:dyDescent="0.25">
      <c r="D7588" s="155">
        <v>46107.461805555555</v>
      </c>
      <c r="E7588" s="157">
        <v>1.121405823245166</v>
      </c>
    </row>
    <row r="7589" spans="4:5" x14ac:dyDescent="0.25">
      <c r="D7589" s="155">
        <v>46107.465277777781</v>
      </c>
      <c r="E7589" s="157">
        <v>1.121405823245166</v>
      </c>
    </row>
    <row r="7590" spans="4:5" x14ac:dyDescent="0.25">
      <c r="D7590" s="155">
        <v>46107.46875</v>
      </c>
      <c r="E7590" s="157">
        <v>1.134972803773785</v>
      </c>
    </row>
    <row r="7591" spans="4:5" x14ac:dyDescent="0.25">
      <c r="D7591" s="155">
        <v>46107.472222222219</v>
      </c>
      <c r="E7591" s="157">
        <v>1.134972803773785</v>
      </c>
    </row>
    <row r="7592" spans="4:5" x14ac:dyDescent="0.25">
      <c r="D7592" s="155">
        <v>46107.475694444445</v>
      </c>
      <c r="E7592" s="157">
        <v>1.134972803773785</v>
      </c>
    </row>
    <row r="7593" spans="4:5" x14ac:dyDescent="0.25">
      <c r="D7593" s="155">
        <v>46107.479166666664</v>
      </c>
      <c r="E7593" s="157">
        <v>1.134972803773785</v>
      </c>
    </row>
    <row r="7594" spans="4:5" x14ac:dyDescent="0.25">
      <c r="D7594" s="155">
        <v>46107.482638888891</v>
      </c>
      <c r="E7594" s="157">
        <v>1.134972803773785</v>
      </c>
    </row>
    <row r="7595" spans="4:5" x14ac:dyDescent="0.25">
      <c r="D7595" s="155">
        <v>46107.486111111109</v>
      </c>
      <c r="E7595" s="157">
        <v>1.134972803773785</v>
      </c>
    </row>
    <row r="7596" spans="4:5" x14ac:dyDescent="0.25">
      <c r="D7596" s="155">
        <v>46107.489583333336</v>
      </c>
      <c r="E7596" s="157">
        <v>1.134972803773785</v>
      </c>
    </row>
    <row r="7597" spans="4:5" x14ac:dyDescent="0.25">
      <c r="D7597" s="155">
        <v>46107.493055555555</v>
      </c>
      <c r="E7597" s="157">
        <v>1.134972803773785</v>
      </c>
    </row>
    <row r="7598" spans="4:5" x14ac:dyDescent="0.25">
      <c r="D7598" s="155">
        <v>46107.496527777781</v>
      </c>
      <c r="E7598" s="157">
        <v>1.134972803773785</v>
      </c>
    </row>
    <row r="7599" spans="4:5" x14ac:dyDescent="0.25">
      <c r="D7599" s="155">
        <v>46107.5</v>
      </c>
      <c r="E7599" s="157">
        <v>1.134972803773785</v>
      </c>
    </row>
    <row r="7600" spans="4:5" x14ac:dyDescent="0.25">
      <c r="D7600" s="155">
        <v>46107.503472222219</v>
      </c>
      <c r="E7600" s="157">
        <v>1.1612800818800932</v>
      </c>
    </row>
    <row r="7601" spans="4:5" x14ac:dyDescent="0.25">
      <c r="D7601" s="155">
        <v>46107.506944444445</v>
      </c>
      <c r="E7601" s="157">
        <v>1.1612800818800932</v>
      </c>
    </row>
    <row r="7602" spans="4:5" x14ac:dyDescent="0.25">
      <c r="D7602" s="155">
        <v>46107.510416666664</v>
      </c>
      <c r="E7602" s="157">
        <v>1.1612800818800932</v>
      </c>
    </row>
    <row r="7603" spans="4:5" x14ac:dyDescent="0.25">
      <c r="D7603" s="155">
        <v>46107.513888888891</v>
      </c>
      <c r="E7603" s="157">
        <v>1.1612800818800932</v>
      </c>
    </row>
    <row r="7604" spans="4:5" x14ac:dyDescent="0.25">
      <c r="D7604" s="155">
        <v>46107.517361111109</v>
      </c>
      <c r="E7604" s="157">
        <v>1.1612800818800932</v>
      </c>
    </row>
    <row r="7605" spans="4:5" x14ac:dyDescent="0.25">
      <c r="D7605" s="155">
        <v>46107.520833333336</v>
      </c>
      <c r="E7605" s="157">
        <v>1.1747340124470775</v>
      </c>
    </row>
    <row r="7606" spans="4:5" x14ac:dyDescent="0.25">
      <c r="D7606" s="155">
        <v>46107.524305555555</v>
      </c>
      <c r="E7606" s="157">
        <v>1.1747340124470775</v>
      </c>
    </row>
    <row r="7607" spans="4:5" x14ac:dyDescent="0.25">
      <c r="D7607" s="155">
        <v>46107.527777777781</v>
      </c>
      <c r="E7607" s="157">
        <v>1.1747340124470775</v>
      </c>
    </row>
    <row r="7608" spans="4:5" x14ac:dyDescent="0.25">
      <c r="D7608" s="155">
        <v>46107.53125</v>
      </c>
      <c r="E7608" s="157">
        <v>1.1747340124470775</v>
      </c>
    </row>
    <row r="7609" spans="4:5" x14ac:dyDescent="0.25">
      <c r="D7609" s="155">
        <v>46107.534722222219</v>
      </c>
      <c r="E7609" s="157">
        <v>1.1747340124470775</v>
      </c>
    </row>
    <row r="7610" spans="4:5" x14ac:dyDescent="0.25">
      <c r="D7610" s="155">
        <v>46107.538194444445</v>
      </c>
      <c r="E7610" s="157">
        <v>1.1747340124470775</v>
      </c>
    </row>
    <row r="7611" spans="4:5" x14ac:dyDescent="0.25">
      <c r="D7611" s="155">
        <v>46107.541666666664</v>
      </c>
      <c r="E7611" s="157">
        <v>1.1747340124470775</v>
      </c>
    </row>
    <row r="7612" spans="4:5" x14ac:dyDescent="0.25">
      <c r="D7612" s="155">
        <v>46107.545138888891</v>
      </c>
      <c r="E7612" s="157">
        <v>1.1747340124470775</v>
      </c>
    </row>
    <row r="7613" spans="4:5" x14ac:dyDescent="0.25">
      <c r="D7613" s="155">
        <v>46107.548611111109</v>
      </c>
      <c r="E7613" s="157">
        <v>1.1747340124470775</v>
      </c>
    </row>
    <row r="7614" spans="4:5" x14ac:dyDescent="0.25">
      <c r="D7614" s="155">
        <v>46107.552083333336</v>
      </c>
      <c r="E7614" s="157">
        <v>1.1747340124470775</v>
      </c>
    </row>
    <row r="7615" spans="4:5" x14ac:dyDescent="0.25">
      <c r="D7615" s="155">
        <v>46107.555555555555</v>
      </c>
      <c r="E7615" s="157">
        <v>1.1747340124470775</v>
      </c>
    </row>
    <row r="7616" spans="4:5" x14ac:dyDescent="0.25">
      <c r="D7616" s="155">
        <v>46107.559027777781</v>
      </c>
      <c r="E7616" s="157">
        <v>0.95532877127432114</v>
      </c>
    </row>
    <row r="7617" spans="4:5" x14ac:dyDescent="0.25">
      <c r="D7617" s="155">
        <v>46107.5625</v>
      </c>
      <c r="E7617" s="157">
        <v>0.95532877127432114</v>
      </c>
    </row>
    <row r="7618" spans="4:5" x14ac:dyDescent="0.25">
      <c r="D7618" s="155">
        <v>46107.565972222219</v>
      </c>
      <c r="E7618" s="157">
        <v>0.95532877127432114</v>
      </c>
    </row>
    <row r="7619" spans="4:5" x14ac:dyDescent="0.25">
      <c r="D7619" s="155">
        <v>46107.569444444445</v>
      </c>
      <c r="E7619" s="157">
        <v>0.95532877127432114</v>
      </c>
    </row>
    <row r="7620" spans="4:5" x14ac:dyDescent="0.25">
      <c r="D7620" s="155">
        <v>46107.572916666664</v>
      </c>
      <c r="E7620" s="157">
        <v>0.95532877127432114</v>
      </c>
    </row>
    <row r="7621" spans="4:5" x14ac:dyDescent="0.25">
      <c r="D7621" s="155">
        <v>46107.576388888891</v>
      </c>
      <c r="E7621" s="157">
        <v>0.95532877127432114</v>
      </c>
    </row>
    <row r="7622" spans="4:5" x14ac:dyDescent="0.25">
      <c r="D7622" s="155">
        <v>46107.579861111109</v>
      </c>
      <c r="E7622" s="157">
        <v>0.95532877127432114</v>
      </c>
    </row>
    <row r="7623" spans="4:5" x14ac:dyDescent="0.25">
      <c r="D7623" s="155">
        <v>46107.583333333336</v>
      </c>
      <c r="E7623" s="157">
        <v>0.65184197408856193</v>
      </c>
    </row>
    <row r="7624" spans="4:5" x14ac:dyDescent="0.25">
      <c r="D7624" s="155">
        <v>46107.586805555555</v>
      </c>
      <c r="E7624" s="157">
        <v>0.63759753155489762</v>
      </c>
    </row>
    <row r="7625" spans="4:5" x14ac:dyDescent="0.25">
      <c r="D7625" s="155">
        <v>46107.590277777781</v>
      </c>
      <c r="E7625" s="157">
        <v>0.63759753155489762</v>
      </c>
    </row>
    <row r="7626" spans="4:5" x14ac:dyDescent="0.25">
      <c r="D7626" s="155">
        <v>46107.59375</v>
      </c>
      <c r="E7626" s="157">
        <v>0.63759753155489762</v>
      </c>
    </row>
    <row r="7627" spans="4:5" x14ac:dyDescent="0.25">
      <c r="D7627" s="155">
        <v>46107.597222222219</v>
      </c>
      <c r="E7627" s="157">
        <v>0.63759753155489762</v>
      </c>
    </row>
    <row r="7628" spans="4:5" x14ac:dyDescent="0.25">
      <c r="D7628" s="155">
        <v>46107.600694444445</v>
      </c>
      <c r="E7628" s="157">
        <v>0.61974319895668317</v>
      </c>
    </row>
    <row r="7629" spans="4:5" x14ac:dyDescent="0.25">
      <c r="D7629" s="155">
        <v>46107.604166666664</v>
      </c>
      <c r="E7629" s="157">
        <v>0.60067988690367435</v>
      </c>
    </row>
    <row r="7630" spans="4:5" x14ac:dyDescent="0.25">
      <c r="D7630" s="155">
        <v>46107.607638888891</v>
      </c>
      <c r="E7630" s="157">
        <v>0.60617570026505951</v>
      </c>
    </row>
    <row r="7631" spans="4:5" x14ac:dyDescent="0.25">
      <c r="D7631" s="155">
        <v>46107.611111111109</v>
      </c>
      <c r="E7631" s="157">
        <v>0.61145527311521852</v>
      </c>
    </row>
    <row r="7632" spans="4:5" x14ac:dyDescent="0.25">
      <c r="D7632" s="155">
        <v>46107.614583333336</v>
      </c>
      <c r="E7632" s="157">
        <v>0.59624676442025937</v>
      </c>
    </row>
    <row r="7633" spans="4:5" x14ac:dyDescent="0.25">
      <c r="D7633" s="155">
        <v>46107.618055555555</v>
      </c>
      <c r="E7633" s="157">
        <v>0.50142653642240709</v>
      </c>
    </row>
    <row r="7634" spans="4:5" x14ac:dyDescent="0.25">
      <c r="D7634" s="155">
        <v>46107.621527777781</v>
      </c>
      <c r="E7634" s="157">
        <v>0.55659313539366584</v>
      </c>
    </row>
    <row r="7635" spans="4:5" x14ac:dyDescent="0.25">
      <c r="D7635" s="155">
        <v>46107.625</v>
      </c>
      <c r="E7635" s="157">
        <v>0.55659313539366584</v>
      </c>
    </row>
    <row r="7636" spans="4:5" x14ac:dyDescent="0.25">
      <c r="D7636" s="155">
        <v>46107.628472222219</v>
      </c>
      <c r="E7636" s="157">
        <v>0.55659313539366584</v>
      </c>
    </row>
    <row r="7637" spans="4:5" x14ac:dyDescent="0.25">
      <c r="D7637" s="155">
        <v>46107.631944444445</v>
      </c>
      <c r="E7637" s="157">
        <v>0.53452248382485401</v>
      </c>
    </row>
    <row r="7638" spans="4:5" x14ac:dyDescent="0.25">
      <c r="D7638" s="155">
        <v>46107.635416666664</v>
      </c>
      <c r="E7638" s="157">
        <v>0.53452248382485401</v>
      </c>
    </row>
    <row r="7639" spans="4:5" x14ac:dyDescent="0.25">
      <c r="D7639" s="155">
        <v>46107.638888888891</v>
      </c>
      <c r="E7639" s="157">
        <v>0.58037637330777092</v>
      </c>
    </row>
    <row r="7640" spans="4:5" x14ac:dyDescent="0.25">
      <c r="D7640" s="155">
        <v>46107.642361111109</v>
      </c>
      <c r="E7640" s="157">
        <v>0.56469243931578583</v>
      </c>
    </row>
    <row r="7641" spans="4:5" x14ac:dyDescent="0.25">
      <c r="D7641" s="155">
        <v>46107.645833333336</v>
      </c>
      <c r="E7641" s="157">
        <v>0.56469243931578583</v>
      </c>
    </row>
    <row r="7642" spans="4:5" x14ac:dyDescent="0.25">
      <c r="D7642" s="155">
        <v>46107.649305555555</v>
      </c>
      <c r="E7642" s="157">
        <v>0.60067988690367746</v>
      </c>
    </row>
    <row r="7643" spans="4:5" x14ac:dyDescent="0.25">
      <c r="D7643" s="155">
        <v>46107.652777777781</v>
      </c>
      <c r="E7643" s="157">
        <v>0.60067988690367746</v>
      </c>
    </row>
    <row r="7644" spans="4:5" x14ac:dyDescent="0.25">
      <c r="D7644" s="155">
        <v>46107.65625</v>
      </c>
      <c r="E7644" s="157">
        <v>0.60067988690367746</v>
      </c>
    </row>
    <row r="7645" spans="4:5" x14ac:dyDescent="0.25">
      <c r="D7645" s="155">
        <v>46107.659722222219</v>
      </c>
      <c r="E7645" s="157">
        <v>0.60067988690367746</v>
      </c>
    </row>
    <row r="7646" spans="4:5" x14ac:dyDescent="0.25">
      <c r="D7646" s="155">
        <v>46107.663194444445</v>
      </c>
      <c r="E7646" s="157">
        <v>0.60067988690367746</v>
      </c>
    </row>
    <row r="7647" spans="4:5" x14ac:dyDescent="0.25">
      <c r="D7647" s="155">
        <v>46107.666666666664</v>
      </c>
      <c r="E7647" s="157">
        <v>0.60067988690367746</v>
      </c>
    </row>
    <row r="7648" spans="4:5" x14ac:dyDescent="0.25">
      <c r="D7648" s="155">
        <v>46107.670138888891</v>
      </c>
      <c r="E7648" s="157">
        <v>0.60067988690367746</v>
      </c>
    </row>
    <row r="7649" spans="4:5" x14ac:dyDescent="0.25">
      <c r="D7649" s="155">
        <v>46107.673611111109</v>
      </c>
      <c r="E7649" s="157">
        <v>0.60067988690367746</v>
      </c>
    </row>
    <row r="7650" spans="4:5" x14ac:dyDescent="0.25">
      <c r="D7650" s="155">
        <v>46107.677083333336</v>
      </c>
      <c r="E7650" s="157">
        <v>0.52059620452252986</v>
      </c>
    </row>
    <row r="7651" spans="4:5" x14ac:dyDescent="0.25">
      <c r="D7651" s="155">
        <v>46107.680555555555</v>
      </c>
      <c r="E7651" s="157">
        <v>0.52059620452252986</v>
      </c>
    </row>
    <row r="7652" spans="4:5" x14ac:dyDescent="0.25">
      <c r="D7652" s="155">
        <v>46107.6875</v>
      </c>
      <c r="E7652" s="157">
        <v>0.52059620452252986</v>
      </c>
    </row>
    <row r="7653" spans="4:5" x14ac:dyDescent="0.25">
      <c r="D7653" s="155">
        <v>46107.690972222219</v>
      </c>
      <c r="E7653" s="157">
        <v>0.52059620452252986</v>
      </c>
    </row>
    <row r="7654" spans="4:5" x14ac:dyDescent="0.25">
      <c r="D7654" s="155">
        <v>46107.694444444445</v>
      </c>
      <c r="E7654" s="157">
        <v>0.52059620452252986</v>
      </c>
    </row>
    <row r="7655" spans="4:5" x14ac:dyDescent="0.25">
      <c r="D7655" s="155">
        <v>46107.697916666664</v>
      </c>
      <c r="E7655" s="157">
        <v>0.50731888293221294</v>
      </c>
    </row>
    <row r="7656" spans="4:5" x14ac:dyDescent="0.25">
      <c r="D7656" s="155">
        <v>46107.701388888891</v>
      </c>
      <c r="E7656" s="157">
        <v>0.50759537155542167</v>
      </c>
    </row>
    <row r="7657" spans="4:5" x14ac:dyDescent="0.25">
      <c r="D7657" s="155">
        <v>46107.708333333336</v>
      </c>
      <c r="E7657" s="157">
        <v>0.50759537155542167</v>
      </c>
    </row>
    <row r="7658" spans="4:5" x14ac:dyDescent="0.25">
      <c r="D7658" s="155">
        <v>46107.711805555555</v>
      </c>
      <c r="E7658" s="157">
        <v>0.50759537155542167</v>
      </c>
    </row>
    <row r="7659" spans="4:5" x14ac:dyDescent="0.25">
      <c r="D7659" s="155">
        <v>46107.715277777781</v>
      </c>
      <c r="E7659" s="157">
        <v>0.50759537155542167</v>
      </c>
    </row>
    <row r="7660" spans="4:5" x14ac:dyDescent="0.25">
      <c r="D7660" s="155">
        <v>46107.71875</v>
      </c>
      <c r="E7660" s="157">
        <v>0.50759537155542167</v>
      </c>
    </row>
    <row r="7661" spans="4:5" x14ac:dyDescent="0.25">
      <c r="D7661" s="155">
        <v>46107.722222222219</v>
      </c>
      <c r="E7661" s="157">
        <v>0.50759537155542167</v>
      </c>
    </row>
    <row r="7662" spans="4:5" x14ac:dyDescent="0.25">
      <c r="D7662" s="155">
        <v>46107.729166666664</v>
      </c>
      <c r="E7662" s="157">
        <v>0.50759537155542167</v>
      </c>
    </row>
    <row r="7663" spans="4:5" x14ac:dyDescent="0.25">
      <c r="D7663" s="155">
        <v>46107.732638888891</v>
      </c>
      <c r="E7663" s="157">
        <v>0.50759537155542167</v>
      </c>
    </row>
    <row r="7664" spans="4:5" x14ac:dyDescent="0.25">
      <c r="D7664" s="155">
        <v>46107.736111111109</v>
      </c>
      <c r="E7664" s="157">
        <v>0.50759537155542167</v>
      </c>
    </row>
    <row r="7665" spans="4:5" x14ac:dyDescent="0.25">
      <c r="D7665" s="155">
        <v>46107.739583333336</v>
      </c>
      <c r="E7665" s="157">
        <v>0.50759537155542167</v>
      </c>
    </row>
    <row r="7666" spans="4:5" x14ac:dyDescent="0.25">
      <c r="D7666" s="155">
        <v>46107.743055555555</v>
      </c>
      <c r="E7666" s="157">
        <v>0.50982690139669218</v>
      </c>
    </row>
    <row r="7667" spans="4:5" x14ac:dyDescent="0.25">
      <c r="D7667" s="155">
        <v>46107.746527777781</v>
      </c>
      <c r="E7667" s="157">
        <v>0.51010203061020121</v>
      </c>
    </row>
    <row r="7668" spans="4:5" x14ac:dyDescent="0.25">
      <c r="D7668" s="155">
        <v>46107.753472222219</v>
      </c>
      <c r="E7668" s="157">
        <v>0.51010203061020121</v>
      </c>
    </row>
    <row r="7669" spans="4:5" x14ac:dyDescent="0.25">
      <c r="D7669" s="155">
        <v>46107.756944444445</v>
      </c>
      <c r="E7669" s="157">
        <v>0.51010203061020121</v>
      </c>
    </row>
    <row r="7670" spans="4:5" x14ac:dyDescent="0.25">
      <c r="D7670" s="155">
        <v>46107.760416666664</v>
      </c>
      <c r="E7670" s="157">
        <v>0.51010203061020121</v>
      </c>
    </row>
    <row r="7671" spans="4:5" x14ac:dyDescent="0.25">
      <c r="D7671" s="155">
        <v>46107.763888888891</v>
      </c>
      <c r="E7671" s="157">
        <v>0.51010203061020121</v>
      </c>
    </row>
    <row r="7672" spans="4:5" x14ac:dyDescent="0.25">
      <c r="D7672" s="155">
        <v>46107.770833333336</v>
      </c>
      <c r="E7672" s="157">
        <v>0.51010203061020121</v>
      </c>
    </row>
    <row r="7673" spans="4:5" x14ac:dyDescent="0.25">
      <c r="D7673" s="155">
        <v>46107.774305555555</v>
      </c>
      <c r="E7673" s="157">
        <v>0.5254735473642691</v>
      </c>
    </row>
    <row r="7674" spans="4:5" x14ac:dyDescent="0.25">
      <c r="D7674" s="155">
        <v>46107.777777777781</v>
      </c>
      <c r="E7674" s="157">
        <v>0.54865326770489686</v>
      </c>
    </row>
    <row r="7675" spans="4:5" x14ac:dyDescent="0.25">
      <c r="D7675" s="155">
        <v>46107.78125</v>
      </c>
      <c r="E7675" s="157">
        <v>0.54865326770489686</v>
      </c>
    </row>
    <row r="7676" spans="4:5" x14ac:dyDescent="0.25">
      <c r="D7676" s="155">
        <v>46107.784722222219</v>
      </c>
      <c r="E7676" s="157">
        <v>0.54865326770489686</v>
      </c>
    </row>
    <row r="7677" spans="4:5" x14ac:dyDescent="0.25">
      <c r="D7677" s="155">
        <v>46107.791666666664</v>
      </c>
      <c r="E7677" s="157">
        <v>0.56297315700679662</v>
      </c>
    </row>
    <row r="7678" spans="4:5" x14ac:dyDescent="0.25">
      <c r="D7678" s="155">
        <v>46107.795138888891</v>
      </c>
      <c r="E7678" s="157">
        <v>0.56297315700679662</v>
      </c>
    </row>
    <row r="7679" spans="4:5" x14ac:dyDescent="0.25">
      <c r="D7679" s="155">
        <v>46107.798611111109</v>
      </c>
      <c r="E7679" s="157">
        <v>0.56297315700679662</v>
      </c>
    </row>
    <row r="7680" spans="4:5" x14ac:dyDescent="0.25">
      <c r="D7680" s="155">
        <v>46107.802083333336</v>
      </c>
      <c r="E7680" s="157">
        <v>0.56052089476609435</v>
      </c>
    </row>
    <row r="7681" spans="4:5" x14ac:dyDescent="0.25">
      <c r="D7681" s="155">
        <v>46107.805555555555</v>
      </c>
      <c r="E7681" s="157">
        <v>0.55787497685047116</v>
      </c>
    </row>
    <row r="7682" spans="4:5" x14ac:dyDescent="0.25">
      <c r="D7682" s="155">
        <v>46107.8125</v>
      </c>
      <c r="E7682" s="157">
        <v>0.55787497685047116</v>
      </c>
    </row>
    <row r="7683" spans="4:5" x14ac:dyDescent="0.25">
      <c r="D7683" s="155">
        <v>46107.815972222219</v>
      </c>
      <c r="E7683" s="157">
        <v>0.48592432433414012</v>
      </c>
    </row>
    <row r="7684" spans="4:5" x14ac:dyDescent="0.25">
      <c r="D7684" s="155">
        <v>46107.819444444445</v>
      </c>
      <c r="E7684" s="157">
        <v>0.39718396498450365</v>
      </c>
    </row>
    <row r="7685" spans="4:5" x14ac:dyDescent="0.25">
      <c r="D7685" s="155">
        <v>46107.822916666664</v>
      </c>
      <c r="E7685" s="157">
        <v>0.39718396498450365</v>
      </c>
    </row>
    <row r="7686" spans="4:5" x14ac:dyDescent="0.25">
      <c r="D7686" s="155">
        <v>46107.826388888891</v>
      </c>
      <c r="E7686" s="157">
        <v>0.39718396498450365</v>
      </c>
    </row>
    <row r="7687" spans="4:5" x14ac:dyDescent="0.25">
      <c r="D7687" s="155">
        <v>46107.833333333336</v>
      </c>
      <c r="E7687" s="157">
        <v>0.39718396498450365</v>
      </c>
    </row>
    <row r="7688" spans="4:5" x14ac:dyDescent="0.25">
      <c r="D7688" s="155">
        <v>46107.836805555555</v>
      </c>
      <c r="E7688" s="157">
        <v>0.39718396498450365</v>
      </c>
    </row>
    <row r="7689" spans="4:5" x14ac:dyDescent="0.25">
      <c r="D7689" s="155">
        <v>46108.270833333336</v>
      </c>
      <c r="E7689" s="157">
        <v>0.36295274331178051</v>
      </c>
    </row>
    <row r="7690" spans="4:5" x14ac:dyDescent="0.25">
      <c r="D7690" s="155">
        <v>46108.274305555555</v>
      </c>
      <c r="E7690" s="157">
        <v>0.36295274331178051</v>
      </c>
    </row>
    <row r="7691" spans="4:5" x14ac:dyDescent="0.25">
      <c r="D7691" s="155">
        <v>46108.28125</v>
      </c>
      <c r="E7691" s="157">
        <v>0.36295274331178051</v>
      </c>
    </row>
    <row r="7692" spans="4:5" x14ac:dyDescent="0.25">
      <c r="D7692" s="155">
        <v>46108.284722222219</v>
      </c>
      <c r="E7692" s="157">
        <v>0.29450754468697254</v>
      </c>
    </row>
    <row r="7693" spans="4:5" x14ac:dyDescent="0.25">
      <c r="D7693" s="155">
        <v>46108.288194444445</v>
      </c>
      <c r="E7693" s="157">
        <v>0.29450754468697254</v>
      </c>
    </row>
    <row r="7694" spans="4:5" x14ac:dyDescent="0.25">
      <c r="D7694" s="155">
        <v>46108.291666666664</v>
      </c>
      <c r="E7694" s="157">
        <v>0.29450754468697254</v>
      </c>
    </row>
    <row r="7695" spans="4:5" x14ac:dyDescent="0.25">
      <c r="D7695" s="155">
        <v>46108.295138888891</v>
      </c>
      <c r="E7695" s="157">
        <v>0.29450754468697254</v>
      </c>
    </row>
    <row r="7696" spans="4:5" x14ac:dyDescent="0.25">
      <c r="D7696" s="155">
        <v>46108.302083333336</v>
      </c>
      <c r="E7696" s="157">
        <v>0.29450754468697254</v>
      </c>
    </row>
    <row r="7697" spans="4:5" x14ac:dyDescent="0.25">
      <c r="D7697" s="155">
        <v>46108.305555555555</v>
      </c>
      <c r="E7697" s="157">
        <v>0.29450754468697254</v>
      </c>
    </row>
    <row r="7698" spans="4:5" x14ac:dyDescent="0.25">
      <c r="D7698" s="155">
        <v>46108.309027777781</v>
      </c>
      <c r="E7698" s="157">
        <v>0.29450754468697254</v>
      </c>
    </row>
    <row r="7699" spans="4:5" x14ac:dyDescent="0.25">
      <c r="D7699" s="155">
        <v>46108.3125</v>
      </c>
      <c r="E7699" s="157">
        <v>0.29450754468697254</v>
      </c>
    </row>
    <row r="7700" spans="4:5" x14ac:dyDescent="0.25">
      <c r="D7700" s="155">
        <v>46108.315972222219</v>
      </c>
      <c r="E7700" s="157">
        <v>0.29450754468697254</v>
      </c>
    </row>
    <row r="7701" spans="4:5" x14ac:dyDescent="0.25">
      <c r="D7701" s="155">
        <v>46108.322916666664</v>
      </c>
      <c r="E7701" s="157">
        <v>0.29450754468697254</v>
      </c>
    </row>
    <row r="7702" spans="4:5" x14ac:dyDescent="0.25">
      <c r="D7702" s="155">
        <v>46108.326388888891</v>
      </c>
      <c r="E7702" s="157">
        <v>0.29450754468697254</v>
      </c>
    </row>
    <row r="7703" spans="4:5" x14ac:dyDescent="0.25">
      <c r="D7703" s="155">
        <v>46108.329861111109</v>
      </c>
      <c r="E7703" s="157">
        <v>0.29450754468697254</v>
      </c>
    </row>
    <row r="7704" spans="4:5" x14ac:dyDescent="0.25">
      <c r="D7704" s="155">
        <v>46108.333333333336</v>
      </c>
      <c r="E7704" s="157">
        <v>0.29450754468697254</v>
      </c>
    </row>
    <row r="7705" spans="4:5" x14ac:dyDescent="0.25">
      <c r="D7705" s="155">
        <v>46108.336805555555</v>
      </c>
      <c r="E7705" s="157">
        <v>0.29229039236585497</v>
      </c>
    </row>
    <row r="7706" spans="4:5" x14ac:dyDescent="0.25">
      <c r="D7706" s="155">
        <v>46108.34375</v>
      </c>
      <c r="E7706" s="157">
        <v>0.29014422873699397</v>
      </c>
    </row>
    <row r="7707" spans="4:5" x14ac:dyDescent="0.25">
      <c r="D7707" s="155">
        <v>46108.347222222219</v>
      </c>
      <c r="E7707" s="157">
        <v>0.29014422873699397</v>
      </c>
    </row>
    <row r="7708" spans="4:5" x14ac:dyDescent="0.25">
      <c r="D7708" s="155">
        <v>46108.350694444445</v>
      </c>
      <c r="E7708" s="157">
        <v>0.32277495793413746</v>
      </c>
    </row>
    <row r="7709" spans="4:5" x14ac:dyDescent="0.25">
      <c r="D7709" s="155">
        <v>46108.354166666664</v>
      </c>
      <c r="E7709" s="157">
        <v>0.35355339059326751</v>
      </c>
    </row>
    <row r="7710" spans="4:5" x14ac:dyDescent="0.25">
      <c r="D7710" s="155">
        <v>46108.357638888891</v>
      </c>
      <c r="E7710" s="157">
        <v>0.35355339059326751</v>
      </c>
    </row>
    <row r="7711" spans="4:5" x14ac:dyDescent="0.25">
      <c r="D7711" s="155">
        <v>46108.361111111109</v>
      </c>
      <c r="E7711" s="157">
        <v>0.35355339059326751</v>
      </c>
    </row>
    <row r="7712" spans="4:5" x14ac:dyDescent="0.25">
      <c r="D7712" s="155">
        <v>46108.364583333336</v>
      </c>
      <c r="E7712" s="157">
        <v>0.63737743919909051</v>
      </c>
    </row>
    <row r="7713" spans="4:5" x14ac:dyDescent="0.25">
      <c r="D7713" s="155">
        <v>46108.368055555555</v>
      </c>
      <c r="E7713" s="157">
        <v>0.658538889806628</v>
      </c>
    </row>
    <row r="7714" spans="4:5" x14ac:dyDescent="0.25">
      <c r="D7714" s="155">
        <v>46108.371527777781</v>
      </c>
      <c r="E7714" s="157">
        <v>0.658538889806628</v>
      </c>
    </row>
    <row r="7715" spans="4:5" x14ac:dyDescent="0.25">
      <c r="D7715" s="155">
        <v>46108.375</v>
      </c>
      <c r="E7715" s="157">
        <v>0.71099240789309925</v>
      </c>
    </row>
    <row r="7716" spans="4:5" x14ac:dyDescent="0.25">
      <c r="D7716" s="155">
        <v>46108.378472222219</v>
      </c>
      <c r="E7716" s="157">
        <v>0.71108210151995477</v>
      </c>
    </row>
    <row r="7717" spans="4:5" x14ac:dyDescent="0.25">
      <c r="D7717" s="155">
        <v>46108.381944444445</v>
      </c>
      <c r="E7717" s="157">
        <v>0.70919615317164775</v>
      </c>
    </row>
    <row r="7718" spans="4:5" x14ac:dyDescent="0.25">
      <c r="D7718" s="155">
        <v>46108.385416666664</v>
      </c>
      <c r="E7718" s="157">
        <v>0.79905875751359867</v>
      </c>
    </row>
    <row r="7719" spans="4:5" x14ac:dyDescent="0.25">
      <c r="D7719" s="155">
        <v>46108.388888888891</v>
      </c>
      <c r="E7719" s="157">
        <v>0.79859570624992005</v>
      </c>
    </row>
    <row r="7720" spans="4:5" x14ac:dyDescent="0.25">
      <c r="D7720" s="155">
        <v>46108.392361111109</v>
      </c>
      <c r="E7720" s="157">
        <v>0.79859570624992005</v>
      </c>
    </row>
    <row r="7721" spans="4:5" x14ac:dyDescent="0.25">
      <c r="D7721" s="155">
        <v>46108.395833333336</v>
      </c>
      <c r="E7721" s="157">
        <v>0.79859570624992005</v>
      </c>
    </row>
    <row r="7722" spans="4:5" x14ac:dyDescent="0.25">
      <c r="D7722" s="155">
        <v>46108.399305555555</v>
      </c>
      <c r="E7722" s="157">
        <v>0.79859570624992005</v>
      </c>
    </row>
    <row r="7723" spans="4:5" x14ac:dyDescent="0.25">
      <c r="D7723" s="155">
        <v>46108.402777777781</v>
      </c>
      <c r="E7723" s="157">
        <v>0.78024067453835999</v>
      </c>
    </row>
    <row r="7724" spans="4:5" x14ac:dyDescent="0.25">
      <c r="D7724" s="155">
        <v>46108.40625</v>
      </c>
      <c r="E7724" s="157">
        <v>0.77261813045656524</v>
      </c>
    </row>
    <row r="7725" spans="4:5" x14ac:dyDescent="0.25">
      <c r="D7725" s="155">
        <v>46108.409722222219</v>
      </c>
      <c r="E7725" s="157">
        <v>0.77261813045656524</v>
      </c>
    </row>
    <row r="7726" spans="4:5" x14ac:dyDescent="0.25">
      <c r="D7726" s="155">
        <v>46108.413194444445</v>
      </c>
      <c r="E7726" s="157">
        <v>0.77261813045656524</v>
      </c>
    </row>
    <row r="7727" spans="4:5" x14ac:dyDescent="0.25">
      <c r="D7727" s="155">
        <v>46108.416666666664</v>
      </c>
      <c r="E7727" s="157">
        <v>0.75363066794913836</v>
      </c>
    </row>
    <row r="7728" spans="4:5" x14ac:dyDescent="0.25">
      <c r="D7728" s="155">
        <v>46108.420138888891</v>
      </c>
      <c r="E7728" s="157">
        <v>0.75363066794913836</v>
      </c>
    </row>
    <row r="7729" spans="4:5" x14ac:dyDescent="0.25">
      <c r="D7729" s="155">
        <v>46108.423611111109</v>
      </c>
      <c r="E7729" s="157">
        <v>0.75363066794913836</v>
      </c>
    </row>
    <row r="7730" spans="4:5" x14ac:dyDescent="0.25">
      <c r="D7730" s="155">
        <v>46108.427083333336</v>
      </c>
      <c r="E7730" s="157">
        <v>0.79372539331937608</v>
      </c>
    </row>
    <row r="7731" spans="4:5" x14ac:dyDescent="0.25">
      <c r="D7731" s="155">
        <v>46108.430555555555</v>
      </c>
      <c r="E7731" s="157">
        <v>0.82992500275872938</v>
      </c>
    </row>
    <row r="7732" spans="4:5" x14ac:dyDescent="0.25">
      <c r="D7732" s="155">
        <v>46108.434027777781</v>
      </c>
      <c r="E7732" s="157">
        <v>0.82992500275872938</v>
      </c>
    </row>
    <row r="7733" spans="4:5" x14ac:dyDescent="0.25">
      <c r="D7733" s="155">
        <v>46108.4375</v>
      </c>
      <c r="E7733" s="157">
        <v>0.82992500275872938</v>
      </c>
    </row>
    <row r="7734" spans="4:5" x14ac:dyDescent="0.25">
      <c r="D7734" s="155">
        <v>46108.440972222219</v>
      </c>
      <c r="E7734" s="157">
        <v>0.82992500275872938</v>
      </c>
    </row>
    <row r="7735" spans="4:5" x14ac:dyDescent="0.25">
      <c r="D7735" s="155">
        <v>46108.444444444445</v>
      </c>
      <c r="E7735" s="157">
        <v>0.82992500275872938</v>
      </c>
    </row>
    <row r="7736" spans="4:5" x14ac:dyDescent="0.25">
      <c r="D7736" s="155">
        <v>46108.447916666664</v>
      </c>
      <c r="E7736" s="157">
        <v>0.82992500275872938</v>
      </c>
    </row>
    <row r="7737" spans="4:5" x14ac:dyDescent="0.25">
      <c r="D7737" s="155">
        <v>46108.451388888891</v>
      </c>
      <c r="E7737" s="157">
        <v>0.82992500275872938</v>
      </c>
    </row>
    <row r="7738" spans="4:5" x14ac:dyDescent="0.25">
      <c r="D7738" s="155">
        <v>46108.454861111109</v>
      </c>
      <c r="E7738" s="157">
        <v>0.82992500275872938</v>
      </c>
    </row>
    <row r="7739" spans="4:5" x14ac:dyDescent="0.25">
      <c r="D7739" s="155">
        <v>46108.458333333336</v>
      </c>
      <c r="E7739" s="157">
        <v>0.82474485850634383</v>
      </c>
    </row>
    <row r="7740" spans="4:5" x14ac:dyDescent="0.25">
      <c r="D7740" s="155">
        <v>46108.461805555555</v>
      </c>
      <c r="E7740" s="157">
        <v>0.82474485850634383</v>
      </c>
    </row>
    <row r="7741" spans="4:5" x14ac:dyDescent="0.25">
      <c r="D7741" s="155">
        <v>46108.465277777781</v>
      </c>
      <c r="E7741" s="157">
        <v>0.82474485850634383</v>
      </c>
    </row>
    <row r="7742" spans="4:5" x14ac:dyDescent="0.25">
      <c r="D7742" s="155">
        <v>46108.46875</v>
      </c>
      <c r="E7742" s="157">
        <v>0.82474485850634383</v>
      </c>
    </row>
    <row r="7743" spans="4:5" x14ac:dyDescent="0.25">
      <c r="D7743" s="155">
        <v>46108.472222222219</v>
      </c>
      <c r="E7743" s="157">
        <v>0.82474485850634383</v>
      </c>
    </row>
    <row r="7744" spans="4:5" x14ac:dyDescent="0.25">
      <c r="D7744" s="155">
        <v>46108.475694444445</v>
      </c>
      <c r="E7744" s="157">
        <v>0.82474485850634383</v>
      </c>
    </row>
    <row r="7745" spans="4:5" x14ac:dyDescent="0.25">
      <c r="D7745" s="155">
        <v>46108.479166666664</v>
      </c>
      <c r="E7745" s="157">
        <v>0.82474485850634383</v>
      </c>
    </row>
    <row r="7746" spans="4:5" x14ac:dyDescent="0.25">
      <c r="D7746" s="155">
        <v>46108.482638888891</v>
      </c>
      <c r="E7746" s="157">
        <v>0.82474485850634383</v>
      </c>
    </row>
    <row r="7747" spans="4:5" x14ac:dyDescent="0.25">
      <c r="D7747" s="155">
        <v>46108.486111111109</v>
      </c>
      <c r="E7747" s="157">
        <v>0.82474485850634383</v>
      </c>
    </row>
    <row r="7748" spans="4:5" x14ac:dyDescent="0.25">
      <c r="D7748" s="155">
        <v>46108.489583333336</v>
      </c>
      <c r="E7748" s="157">
        <v>0.82474485850634383</v>
      </c>
    </row>
    <row r="7749" spans="4:5" x14ac:dyDescent="0.25">
      <c r="D7749" s="155">
        <v>46108.493055555555</v>
      </c>
      <c r="E7749" s="157">
        <v>0.82474485850634383</v>
      </c>
    </row>
    <row r="7750" spans="4:5" x14ac:dyDescent="0.25">
      <c r="D7750" s="155">
        <v>46108.496527777781</v>
      </c>
      <c r="E7750" s="157">
        <v>0.82474485850634383</v>
      </c>
    </row>
    <row r="7751" spans="4:5" x14ac:dyDescent="0.25">
      <c r="D7751" s="155">
        <v>46108.5</v>
      </c>
      <c r="E7751" s="157">
        <v>0.82474485850634383</v>
      </c>
    </row>
    <row r="7752" spans="4:5" x14ac:dyDescent="0.25">
      <c r="D7752" s="155">
        <v>46108.503472222219</v>
      </c>
      <c r="E7752" s="157">
        <v>0.82474485850634383</v>
      </c>
    </row>
    <row r="7753" spans="4:5" x14ac:dyDescent="0.25">
      <c r="D7753" s="155">
        <v>46108.506944444445</v>
      </c>
      <c r="E7753" s="157">
        <v>0.82474485850634383</v>
      </c>
    </row>
    <row r="7754" spans="4:5" x14ac:dyDescent="0.25">
      <c r="D7754" s="155">
        <v>46108.510416666664</v>
      </c>
      <c r="E7754" s="157">
        <v>0.82474485850634383</v>
      </c>
    </row>
    <row r="7755" spans="4:5" x14ac:dyDescent="0.25">
      <c r="D7755" s="155">
        <v>46108.513888888891</v>
      </c>
      <c r="E7755" s="157">
        <v>0.82474485850634383</v>
      </c>
    </row>
    <row r="7756" spans="4:5" x14ac:dyDescent="0.25">
      <c r="D7756" s="155">
        <v>46108.517361111109</v>
      </c>
      <c r="E7756" s="157">
        <v>0.82474485850634383</v>
      </c>
    </row>
    <row r="7757" spans="4:5" x14ac:dyDescent="0.25">
      <c r="D7757" s="155">
        <v>46108.520833333336</v>
      </c>
      <c r="E7757" s="157">
        <v>0.82474485850634383</v>
      </c>
    </row>
    <row r="7758" spans="4:5" x14ac:dyDescent="0.25">
      <c r="D7758" s="155">
        <v>46108.524305555555</v>
      </c>
      <c r="E7758" s="157">
        <v>0.80495911925604435</v>
      </c>
    </row>
    <row r="7759" spans="4:5" x14ac:dyDescent="0.25">
      <c r="D7759" s="155">
        <v>46108.527777777781</v>
      </c>
      <c r="E7759" s="157">
        <v>0.79961725538037176</v>
      </c>
    </row>
    <row r="7760" spans="4:5" x14ac:dyDescent="0.25">
      <c r="D7760" s="155">
        <v>46108.53125</v>
      </c>
      <c r="E7760" s="157">
        <v>0.79961725538037176</v>
      </c>
    </row>
    <row r="7761" spans="4:5" x14ac:dyDescent="0.25">
      <c r="D7761" s="155">
        <v>46108.534722222219</v>
      </c>
      <c r="E7761" s="157">
        <v>0.79961725538037176</v>
      </c>
    </row>
    <row r="7762" spans="4:5" x14ac:dyDescent="0.25">
      <c r="D7762" s="155">
        <v>46108.538194444445</v>
      </c>
      <c r="E7762" s="157">
        <v>0.62411161351352207</v>
      </c>
    </row>
    <row r="7763" spans="4:5" x14ac:dyDescent="0.25">
      <c r="D7763" s="155">
        <v>46108.541666666664</v>
      </c>
      <c r="E7763" s="157">
        <v>0.6061757002650624</v>
      </c>
    </row>
    <row r="7764" spans="4:5" x14ac:dyDescent="0.25">
      <c r="D7764" s="155">
        <v>46108.545138888891</v>
      </c>
      <c r="E7764" s="157">
        <v>0.85987659294927721</v>
      </c>
    </row>
    <row r="7765" spans="4:5" x14ac:dyDescent="0.25">
      <c r="D7765" s="155">
        <v>46108.548611111109</v>
      </c>
      <c r="E7765" s="157">
        <v>0.82350668807614158</v>
      </c>
    </row>
    <row r="7766" spans="4:5" x14ac:dyDescent="0.25">
      <c r="D7766" s="155">
        <v>46108.552083333336</v>
      </c>
      <c r="E7766" s="157">
        <v>0.82350668807614158</v>
      </c>
    </row>
    <row r="7767" spans="4:5" x14ac:dyDescent="0.25">
      <c r="D7767" s="155">
        <v>46108.555555555555</v>
      </c>
      <c r="E7767" s="157">
        <v>0.97776296113285066</v>
      </c>
    </row>
    <row r="7768" spans="4:5" x14ac:dyDescent="0.25">
      <c r="D7768" s="155">
        <v>46108.559027777781</v>
      </c>
      <c r="E7768" s="157">
        <v>0.90363494977175174</v>
      </c>
    </row>
    <row r="7769" spans="4:5" x14ac:dyDescent="0.25">
      <c r="D7769" s="155">
        <v>46108.5625</v>
      </c>
      <c r="E7769" s="157">
        <v>0.90350790290526073</v>
      </c>
    </row>
    <row r="7770" spans="4:5" x14ac:dyDescent="0.25">
      <c r="D7770" s="155">
        <v>46108.565972222219</v>
      </c>
      <c r="E7770" s="157">
        <v>0.90350790290526073</v>
      </c>
    </row>
    <row r="7771" spans="4:5" x14ac:dyDescent="0.25">
      <c r="D7771" s="155">
        <v>46108.569444444445</v>
      </c>
      <c r="E7771" s="157">
        <v>0.90350790290526073</v>
      </c>
    </row>
    <row r="7772" spans="4:5" x14ac:dyDescent="0.25">
      <c r="D7772" s="155">
        <v>46108.572916666664</v>
      </c>
      <c r="E7772" s="157">
        <v>1.2295677023628611</v>
      </c>
    </row>
    <row r="7773" spans="4:5" x14ac:dyDescent="0.25">
      <c r="D7773" s="155">
        <v>46108.576388888891</v>
      </c>
      <c r="E7773" s="157">
        <v>1.3110207893866872</v>
      </c>
    </row>
    <row r="7774" spans="4:5" x14ac:dyDescent="0.25">
      <c r="D7774" s="155">
        <v>46108.579861111109</v>
      </c>
      <c r="E7774" s="157">
        <v>1.3110207893866872</v>
      </c>
    </row>
    <row r="7775" spans="4:5" x14ac:dyDescent="0.25">
      <c r="D7775" s="155">
        <v>46108.583333333336</v>
      </c>
      <c r="E7775" s="157">
        <v>1.3110207893866872</v>
      </c>
    </row>
    <row r="7776" spans="4:5" x14ac:dyDescent="0.25">
      <c r="D7776" s="155">
        <v>46108.586805555555</v>
      </c>
      <c r="E7776" s="157">
        <v>1.3110207893866872</v>
      </c>
    </row>
    <row r="7777" spans="4:5" x14ac:dyDescent="0.25">
      <c r="D7777" s="155">
        <v>46108.590277777781</v>
      </c>
      <c r="E7777" s="157">
        <v>1.3110207893866872</v>
      </c>
    </row>
    <row r="7778" spans="4:5" x14ac:dyDescent="0.25">
      <c r="D7778" s="155">
        <v>46108.59375</v>
      </c>
      <c r="E7778" s="157">
        <v>1.3110207893866872</v>
      </c>
    </row>
    <row r="7779" spans="4:5" x14ac:dyDescent="0.25">
      <c r="D7779" s="155">
        <v>46108.597222222219</v>
      </c>
      <c r="E7779" s="157">
        <v>1.3110207893866872</v>
      </c>
    </row>
    <row r="7780" spans="4:5" x14ac:dyDescent="0.25">
      <c r="D7780" s="155">
        <v>46108.600694444445</v>
      </c>
      <c r="E7780" s="157">
        <v>1.283967066778364</v>
      </c>
    </row>
    <row r="7781" spans="4:5" x14ac:dyDescent="0.25">
      <c r="D7781" s="155">
        <v>46108.604166666664</v>
      </c>
      <c r="E7781" s="157">
        <v>1.2550306931769983</v>
      </c>
    </row>
    <row r="7782" spans="4:5" x14ac:dyDescent="0.25">
      <c r="D7782" s="155">
        <v>46108.607638888891</v>
      </c>
      <c r="E7782" s="157">
        <v>1.2550306931769983</v>
      </c>
    </row>
    <row r="7783" spans="4:5" x14ac:dyDescent="0.25">
      <c r="D7783" s="155">
        <v>46108.611111111109</v>
      </c>
      <c r="E7783" s="157">
        <v>1.2550306931769983</v>
      </c>
    </row>
    <row r="7784" spans="4:5" x14ac:dyDescent="0.25">
      <c r="D7784" s="155">
        <v>46108.614583333336</v>
      </c>
      <c r="E7784" s="157">
        <v>1.2890433092263547</v>
      </c>
    </row>
    <row r="7785" spans="4:5" x14ac:dyDescent="0.25">
      <c r="D7785" s="155">
        <v>46108.618055555555</v>
      </c>
      <c r="E7785" s="157">
        <v>1.2890433092263547</v>
      </c>
    </row>
    <row r="7786" spans="4:5" x14ac:dyDescent="0.25">
      <c r="D7786" s="155">
        <v>46108.621527777781</v>
      </c>
      <c r="E7786" s="157">
        <v>1.3054438607115177</v>
      </c>
    </row>
    <row r="7787" spans="4:5" x14ac:dyDescent="0.25">
      <c r="D7787" s="155">
        <v>46108.625</v>
      </c>
      <c r="E7787" s="157">
        <v>1.3054438607115177</v>
      </c>
    </row>
    <row r="7788" spans="4:5" x14ac:dyDescent="0.25">
      <c r="D7788" s="155">
        <v>46108.628472222219</v>
      </c>
      <c r="E7788" s="157">
        <v>1.3241863115721688</v>
      </c>
    </row>
    <row r="7789" spans="4:5" x14ac:dyDescent="0.25">
      <c r="D7789" s="155">
        <v>46108.631944444445</v>
      </c>
      <c r="E7789" s="157">
        <v>1.3241863115721688</v>
      </c>
    </row>
    <row r="7790" spans="4:5" x14ac:dyDescent="0.25">
      <c r="D7790" s="155">
        <v>46108.635416666664</v>
      </c>
      <c r="E7790" s="157">
        <v>1.3241863115721688</v>
      </c>
    </row>
    <row r="7791" spans="4:5" x14ac:dyDescent="0.25">
      <c r="D7791" s="155">
        <v>46108.638888888891</v>
      </c>
      <c r="E7791" s="157">
        <v>1.3241863115721688</v>
      </c>
    </row>
    <row r="7792" spans="4:5" x14ac:dyDescent="0.25">
      <c r="D7792" s="155">
        <v>46108.642361111109</v>
      </c>
      <c r="E7792" s="157">
        <v>1.3241863115721688</v>
      </c>
    </row>
    <row r="7793" spans="4:5" x14ac:dyDescent="0.25">
      <c r="D7793" s="155">
        <v>46108.645833333336</v>
      </c>
      <c r="E7793" s="157">
        <v>1.3241863115721688</v>
      </c>
    </row>
    <row r="7794" spans="4:5" x14ac:dyDescent="0.25">
      <c r="D7794" s="155">
        <v>46108.649305555555</v>
      </c>
      <c r="E7794" s="157">
        <v>1.3241863115721688</v>
      </c>
    </row>
    <row r="7795" spans="4:5" x14ac:dyDescent="0.25">
      <c r="D7795" s="155">
        <v>46108.652777777781</v>
      </c>
      <c r="E7795" s="157">
        <v>1.3241863115721688</v>
      </c>
    </row>
    <row r="7796" spans="4:5" x14ac:dyDescent="0.25">
      <c r="D7796" s="155">
        <v>46108.65625</v>
      </c>
      <c r="E7796" s="157">
        <v>1.3241863115721688</v>
      </c>
    </row>
    <row r="7797" spans="4:5" x14ac:dyDescent="0.25">
      <c r="D7797" s="155">
        <v>46108.659722222219</v>
      </c>
      <c r="E7797" s="157">
        <v>1.3241863115721688</v>
      </c>
    </row>
    <row r="7798" spans="4:5" x14ac:dyDescent="0.25">
      <c r="D7798" s="155">
        <v>46108.663194444445</v>
      </c>
      <c r="E7798" s="157">
        <v>1.3241863115721688</v>
      </c>
    </row>
    <row r="7799" spans="4:5" x14ac:dyDescent="0.25">
      <c r="D7799" s="155">
        <v>46108.666666666664</v>
      </c>
      <c r="E7799" s="157">
        <v>1.3241863115721688</v>
      </c>
    </row>
    <row r="7800" spans="4:5" x14ac:dyDescent="0.25">
      <c r="D7800" s="155">
        <v>46108.670138888891</v>
      </c>
      <c r="E7800" s="157">
        <v>1.3241863115721688</v>
      </c>
    </row>
    <row r="7801" spans="4:5" x14ac:dyDescent="0.25">
      <c r="D7801" s="155">
        <v>46108.673611111109</v>
      </c>
      <c r="E7801" s="157">
        <v>1.3241863115721688</v>
      </c>
    </row>
    <row r="7802" spans="4:5" x14ac:dyDescent="0.25">
      <c r="D7802" s="155">
        <v>46108.677083333336</v>
      </c>
      <c r="E7802" s="157">
        <v>1.3241863115721688</v>
      </c>
    </row>
    <row r="7803" spans="4:5" x14ac:dyDescent="0.25">
      <c r="D7803" s="155">
        <v>46108.680555555555</v>
      </c>
      <c r="E7803" s="157">
        <v>1.3241863115721688</v>
      </c>
    </row>
    <row r="7804" spans="4:5" x14ac:dyDescent="0.25">
      <c r="D7804" s="155">
        <v>46108.684027777781</v>
      </c>
      <c r="E7804" s="157">
        <v>1.3552618543578794</v>
      </c>
    </row>
    <row r="7805" spans="4:5" x14ac:dyDescent="0.25">
      <c r="D7805" s="155">
        <v>46108.6875</v>
      </c>
      <c r="E7805" s="157">
        <v>1.3552618543578794</v>
      </c>
    </row>
    <row r="7806" spans="4:5" x14ac:dyDescent="0.25">
      <c r="D7806" s="155">
        <v>46108.690972222219</v>
      </c>
      <c r="E7806" s="157">
        <v>1.3552618543578794</v>
      </c>
    </row>
    <row r="7807" spans="4:5" x14ac:dyDescent="0.25">
      <c r="D7807" s="155">
        <v>46108.694444444445</v>
      </c>
      <c r="E7807" s="157">
        <v>1.4201178450669332</v>
      </c>
    </row>
    <row r="7808" spans="4:5" x14ac:dyDescent="0.25">
      <c r="D7808" s="155">
        <v>46108.697916666664</v>
      </c>
      <c r="E7808" s="157">
        <v>1.4279998856685479</v>
      </c>
    </row>
    <row r="7809" spans="4:5" x14ac:dyDescent="0.25">
      <c r="D7809" s="155">
        <v>46108.701388888891</v>
      </c>
      <c r="E7809" s="157">
        <v>1.4344166132641383</v>
      </c>
    </row>
    <row r="7810" spans="4:5" x14ac:dyDescent="0.25">
      <c r="D7810" s="155">
        <v>46108.704861111109</v>
      </c>
      <c r="E7810" s="157">
        <v>1.4422205101855943</v>
      </c>
    </row>
    <row r="7811" spans="4:5" x14ac:dyDescent="0.25">
      <c r="D7811" s="155">
        <v>46108.708333333336</v>
      </c>
      <c r="E7811" s="157">
        <v>1.4422205101855943</v>
      </c>
    </row>
    <row r="7812" spans="4:5" x14ac:dyDescent="0.25">
      <c r="D7812" s="155">
        <v>46108.715277777781</v>
      </c>
      <c r="E7812" s="157">
        <v>1.4422205101855943</v>
      </c>
    </row>
    <row r="7813" spans="4:5" x14ac:dyDescent="0.25">
      <c r="D7813" s="155">
        <v>46108.71875</v>
      </c>
      <c r="E7813" s="157">
        <v>1.4422205101855943</v>
      </c>
    </row>
    <row r="7814" spans="4:5" x14ac:dyDescent="0.25">
      <c r="D7814" s="155">
        <v>46108.722222222219</v>
      </c>
      <c r="E7814" s="157">
        <v>1.2849600962596359</v>
      </c>
    </row>
    <row r="7815" spans="4:5" x14ac:dyDescent="0.25">
      <c r="D7815" s="155">
        <v>46108.725694444445</v>
      </c>
      <c r="E7815" s="157">
        <v>1.2849600962596359</v>
      </c>
    </row>
    <row r="7816" spans="4:5" x14ac:dyDescent="0.25">
      <c r="D7816" s="155">
        <v>46108.729166666664</v>
      </c>
      <c r="E7816" s="157">
        <v>1.2849600962596359</v>
      </c>
    </row>
    <row r="7817" spans="4:5" x14ac:dyDescent="0.25">
      <c r="D7817" s="155">
        <v>46108.75</v>
      </c>
      <c r="E7817" s="157">
        <v>1.1988089327089766</v>
      </c>
    </row>
    <row r="7818" spans="4:5" x14ac:dyDescent="0.25">
      <c r="D7818" s="155">
        <v>46111.270833333336</v>
      </c>
      <c r="E7818" s="157">
        <v>1.2064452760409856</v>
      </c>
    </row>
    <row r="7819" spans="4:5" x14ac:dyDescent="0.25">
      <c r="D7819" s="155">
        <v>46111.3125</v>
      </c>
      <c r="E7819" s="157">
        <v>1.215713446365321</v>
      </c>
    </row>
    <row r="7820" spans="4:5" x14ac:dyDescent="0.25">
      <c r="D7820" s="155">
        <v>46111.361111111109</v>
      </c>
      <c r="E7820" s="157">
        <v>1.215713446365321</v>
      </c>
    </row>
    <row r="7821" spans="4:5" x14ac:dyDescent="0.25">
      <c r="D7821" s="155">
        <v>46111.378472222219</v>
      </c>
      <c r="E7821" s="157">
        <v>1.2232442644918555</v>
      </c>
    </row>
    <row r="7822" spans="4:5" x14ac:dyDescent="0.25">
      <c r="D7822" s="155">
        <v>46111.423611111109</v>
      </c>
      <c r="E7822" s="157">
        <v>0.85571309324981659</v>
      </c>
    </row>
    <row r="7823" spans="4:5" x14ac:dyDescent="0.25">
      <c r="D7823" s="155">
        <v>46111.430555555555</v>
      </c>
      <c r="E7823" s="157">
        <v>0.75788373455433333</v>
      </c>
    </row>
    <row r="7824" spans="4:5" x14ac:dyDescent="0.25">
      <c r="D7824" s="155">
        <v>46111.434027777781</v>
      </c>
      <c r="E7824" s="157">
        <v>0.75788373455433333</v>
      </c>
    </row>
    <row r="7825" spans="4:5" x14ac:dyDescent="0.25">
      <c r="D7825" s="155">
        <v>46111.4375</v>
      </c>
      <c r="E7825" s="157">
        <v>0.75788373455433333</v>
      </c>
    </row>
    <row r="7826" spans="4:5" x14ac:dyDescent="0.25">
      <c r="D7826" s="155">
        <v>46111.440972222219</v>
      </c>
      <c r="E7826" s="157">
        <v>0.75788373455433333</v>
      </c>
    </row>
    <row r="7827" spans="4:5" x14ac:dyDescent="0.25">
      <c r="D7827" s="155">
        <v>46111.444444444445</v>
      </c>
      <c r="E7827" s="157">
        <v>0.75788373455433333</v>
      </c>
    </row>
    <row r="7828" spans="4:5" x14ac:dyDescent="0.25">
      <c r="D7828" s="155">
        <v>46111.447916666664</v>
      </c>
      <c r="E7828" s="157">
        <v>0.75788373455433333</v>
      </c>
    </row>
    <row r="7829" spans="4:5" x14ac:dyDescent="0.25">
      <c r="D7829" s="155">
        <v>46111.451388888891</v>
      </c>
      <c r="E7829" s="157">
        <v>0.75788373455433333</v>
      </c>
    </row>
    <row r="7830" spans="4:5" x14ac:dyDescent="0.25">
      <c r="D7830" s="155">
        <v>46111.454861111109</v>
      </c>
      <c r="E7830" s="157">
        <v>0.75788373455433333</v>
      </c>
    </row>
    <row r="7831" spans="4:5" x14ac:dyDescent="0.25">
      <c r="D7831" s="155">
        <v>46111.458333333336</v>
      </c>
      <c r="E7831" s="157">
        <v>0.75788373455433333</v>
      </c>
    </row>
    <row r="7832" spans="4:5" x14ac:dyDescent="0.25">
      <c r="D7832" s="155">
        <v>46111.465277777781</v>
      </c>
      <c r="E7832" s="157">
        <v>0.75788373455433333</v>
      </c>
    </row>
    <row r="7833" spans="4:5" x14ac:dyDescent="0.25">
      <c r="D7833" s="155">
        <v>46111.46875</v>
      </c>
      <c r="E7833" s="157">
        <v>0.75788373455433333</v>
      </c>
    </row>
    <row r="7834" spans="4:5" x14ac:dyDescent="0.25">
      <c r="D7834" s="155">
        <v>46111.472222222219</v>
      </c>
      <c r="E7834" s="157">
        <v>0.7071789312587814</v>
      </c>
    </row>
    <row r="7835" spans="4:5" x14ac:dyDescent="0.25">
      <c r="D7835" s="155">
        <v>46111.475694444445</v>
      </c>
      <c r="E7835" s="157">
        <v>0.7071789312587814</v>
      </c>
    </row>
    <row r="7836" spans="4:5" x14ac:dyDescent="0.25">
      <c r="D7836" s="155">
        <v>46111.479166666664</v>
      </c>
      <c r="E7836" s="157">
        <v>0.67005939426048078</v>
      </c>
    </row>
    <row r="7837" spans="4:5" x14ac:dyDescent="0.25">
      <c r="D7837" s="155">
        <v>46111.486111111109</v>
      </c>
      <c r="E7837" s="157">
        <v>0.67005939426048078</v>
      </c>
    </row>
    <row r="7838" spans="4:5" x14ac:dyDescent="0.25">
      <c r="D7838" s="155">
        <v>46111.489583333336</v>
      </c>
      <c r="E7838" s="157">
        <v>0.63895641957995741</v>
      </c>
    </row>
    <row r="7839" spans="4:5" x14ac:dyDescent="0.25">
      <c r="D7839" s="155">
        <v>46111.493055555555</v>
      </c>
      <c r="E7839" s="157">
        <v>0.63895641957995741</v>
      </c>
    </row>
    <row r="7840" spans="4:5" x14ac:dyDescent="0.25">
      <c r="D7840" s="155">
        <v>46111.496527777781</v>
      </c>
      <c r="E7840" s="157">
        <v>0.63895641957995741</v>
      </c>
    </row>
    <row r="7841" spans="4:5" x14ac:dyDescent="0.25">
      <c r="D7841" s="155">
        <v>46111.5</v>
      </c>
      <c r="E7841" s="157">
        <v>0.63895641957995741</v>
      </c>
    </row>
    <row r="7842" spans="4:5" x14ac:dyDescent="0.25">
      <c r="D7842" s="155">
        <v>46111.506944444445</v>
      </c>
      <c r="E7842" s="157">
        <v>0.63895641957995741</v>
      </c>
    </row>
    <row r="7843" spans="4:5" x14ac:dyDescent="0.25">
      <c r="D7843" s="155">
        <v>46111.510416666664</v>
      </c>
      <c r="E7843" s="157">
        <v>0.63895641957995741</v>
      </c>
    </row>
    <row r="7844" spans="4:5" x14ac:dyDescent="0.25">
      <c r="D7844" s="155">
        <v>46111.513888888891</v>
      </c>
      <c r="E7844" s="157">
        <v>0.63895641957995741</v>
      </c>
    </row>
    <row r="7845" spans="4:5" x14ac:dyDescent="0.25">
      <c r="D7845" s="155">
        <v>46111.517361111109</v>
      </c>
      <c r="E7845" s="157">
        <v>0.63895641957995741</v>
      </c>
    </row>
    <row r="7846" spans="4:5" x14ac:dyDescent="0.25">
      <c r="D7846" s="155">
        <v>46111.520833333336</v>
      </c>
      <c r="E7846" s="157">
        <v>0.63895641957995741</v>
      </c>
    </row>
    <row r="7847" spans="4:5" x14ac:dyDescent="0.25">
      <c r="D7847" s="155">
        <v>46111.527777777781</v>
      </c>
      <c r="E7847" s="157">
        <v>0.63895641957995741</v>
      </c>
    </row>
    <row r="7848" spans="4:5" x14ac:dyDescent="0.25">
      <c r="D7848" s="155">
        <v>46111.53125</v>
      </c>
      <c r="E7848" s="157">
        <v>0.63895641957995741</v>
      </c>
    </row>
    <row r="7849" spans="4:5" x14ac:dyDescent="0.25">
      <c r="D7849" s="155">
        <v>46111.534722222219</v>
      </c>
      <c r="E7849" s="157">
        <v>0.63895641957995741</v>
      </c>
    </row>
    <row r="7850" spans="4:5" x14ac:dyDescent="0.25">
      <c r="D7850" s="155">
        <v>46111.538194444445</v>
      </c>
      <c r="E7850" s="157">
        <v>0.63895641957995741</v>
      </c>
    </row>
    <row r="7851" spans="4:5" x14ac:dyDescent="0.25">
      <c r="D7851" s="155">
        <v>46111.541666666664</v>
      </c>
      <c r="E7851" s="157">
        <v>0.63895641957995741</v>
      </c>
    </row>
    <row r="7852" spans="4:5" x14ac:dyDescent="0.25">
      <c r="D7852" s="155">
        <v>46111.545138888891</v>
      </c>
      <c r="E7852" s="157">
        <v>0.63895641957995741</v>
      </c>
    </row>
    <row r="7853" spans="4:5" x14ac:dyDescent="0.25">
      <c r="D7853" s="155">
        <v>46111.548611111109</v>
      </c>
      <c r="E7853" s="157">
        <v>0.63895641957995741</v>
      </c>
    </row>
    <row r="7854" spans="4:5" x14ac:dyDescent="0.25">
      <c r="D7854" s="155">
        <v>46111.555555555555</v>
      </c>
      <c r="E7854" s="157">
        <v>0.57507763451056904</v>
      </c>
    </row>
    <row r="7855" spans="4:5" x14ac:dyDescent="0.25">
      <c r="D7855" s="155">
        <v>46111.559027777781</v>
      </c>
      <c r="E7855" s="157">
        <v>0.57507763451056904</v>
      </c>
    </row>
    <row r="7856" spans="4:5" x14ac:dyDescent="0.25">
      <c r="D7856" s="155">
        <v>46111.5625</v>
      </c>
      <c r="E7856" s="157">
        <v>0.57507763451056904</v>
      </c>
    </row>
    <row r="7857" spans="4:5" x14ac:dyDescent="0.25">
      <c r="D7857" s="155">
        <v>46111.569444444445</v>
      </c>
      <c r="E7857" s="157">
        <v>0.38345901518483611</v>
      </c>
    </row>
    <row r="7858" spans="4:5" x14ac:dyDescent="0.25">
      <c r="D7858" s="155">
        <v>46111.572916666664</v>
      </c>
      <c r="E7858" s="157">
        <v>0.35699997141712952</v>
      </c>
    </row>
    <row r="7859" spans="4:5" x14ac:dyDescent="0.25">
      <c r="D7859" s="155">
        <v>46111.576388888891</v>
      </c>
      <c r="E7859" s="157">
        <v>0.32592098704427402</v>
      </c>
    </row>
    <row r="7860" spans="4:5" x14ac:dyDescent="0.25">
      <c r="D7860" s="155">
        <v>46111.579861111109</v>
      </c>
      <c r="E7860" s="157">
        <v>0.29433425397194396</v>
      </c>
    </row>
    <row r="7861" spans="4:5" x14ac:dyDescent="0.25">
      <c r="D7861" s="155">
        <v>46111.586805555555</v>
      </c>
      <c r="E7861" s="157">
        <v>0.29433425397194396</v>
      </c>
    </row>
    <row r="7862" spans="4:5" x14ac:dyDescent="0.25">
      <c r="D7862" s="155">
        <v>46111.590277777781</v>
      </c>
      <c r="E7862" s="157">
        <v>0.29433425397194396</v>
      </c>
    </row>
    <row r="7863" spans="4:5" x14ac:dyDescent="0.25">
      <c r="D7863" s="155">
        <v>46111.59375</v>
      </c>
      <c r="E7863" s="157">
        <v>0.29433425397194396</v>
      </c>
    </row>
    <row r="7864" spans="4:5" x14ac:dyDescent="0.25">
      <c r="D7864" s="155">
        <v>46111.597222222219</v>
      </c>
      <c r="E7864" s="157">
        <v>0.29433425397194396</v>
      </c>
    </row>
    <row r="7865" spans="4:5" x14ac:dyDescent="0.25">
      <c r="D7865" s="155">
        <v>46111.600694444445</v>
      </c>
      <c r="E7865" s="157">
        <v>0.29433425397194396</v>
      </c>
    </row>
    <row r="7866" spans="4:5" x14ac:dyDescent="0.25">
      <c r="D7866" s="155">
        <v>46111.604166666664</v>
      </c>
      <c r="E7866" s="157">
        <v>0.36196741312341879</v>
      </c>
    </row>
    <row r="7867" spans="4:5" x14ac:dyDescent="0.25">
      <c r="D7867" s="155">
        <v>46111.607638888891</v>
      </c>
      <c r="E7867" s="157">
        <v>0.33441999744912498</v>
      </c>
    </row>
    <row r="7868" spans="4:5" x14ac:dyDescent="0.25">
      <c r="D7868" s="155">
        <v>46111.614583333336</v>
      </c>
      <c r="E7868" s="157">
        <v>0.30033994345183129</v>
      </c>
    </row>
    <row r="7869" spans="4:5" x14ac:dyDescent="0.25">
      <c r="D7869" s="155">
        <v>46111.618055555555</v>
      </c>
      <c r="E7869" s="157">
        <v>0.26649654437396048</v>
      </c>
    </row>
    <row r="7870" spans="4:5" x14ac:dyDescent="0.25">
      <c r="D7870" s="155">
        <v>46111.621527777781</v>
      </c>
      <c r="E7870" s="157">
        <v>0.26649654437396048</v>
      </c>
    </row>
    <row r="7871" spans="4:5" x14ac:dyDescent="0.25">
      <c r="D7871" s="155">
        <v>46111.625</v>
      </c>
      <c r="E7871" s="157">
        <v>0.26649654437396048</v>
      </c>
    </row>
    <row r="7872" spans="4:5" x14ac:dyDescent="0.25">
      <c r="D7872" s="155">
        <v>46111.628472222219</v>
      </c>
      <c r="E7872" s="157">
        <v>0.27645717829090305</v>
      </c>
    </row>
    <row r="7873" spans="4:5" x14ac:dyDescent="0.25">
      <c r="D7873" s="155">
        <v>46111.631944444445</v>
      </c>
      <c r="E7873" s="157">
        <v>0.27645717829090305</v>
      </c>
    </row>
    <row r="7874" spans="4:5" x14ac:dyDescent="0.25">
      <c r="D7874" s="155">
        <v>46111.635416666664</v>
      </c>
      <c r="E7874" s="157">
        <v>0.27889175721934684</v>
      </c>
    </row>
    <row r="7875" spans="4:5" x14ac:dyDescent="0.25">
      <c r="D7875" s="155">
        <v>46111.638888888891</v>
      </c>
      <c r="E7875" s="157">
        <v>0.2810330796129385</v>
      </c>
    </row>
    <row r="7876" spans="4:5" x14ac:dyDescent="0.25">
      <c r="D7876" s="155">
        <v>46111.642361111109</v>
      </c>
      <c r="E7876" s="157">
        <v>0.2810330796129385</v>
      </c>
    </row>
    <row r="7877" spans="4:5" x14ac:dyDescent="0.25">
      <c r="D7877" s="155">
        <v>46111.645833333336</v>
      </c>
      <c r="E7877" s="157">
        <v>0.2810330796129385</v>
      </c>
    </row>
    <row r="7878" spans="4:5" x14ac:dyDescent="0.25">
      <c r="D7878" s="155">
        <v>46111.649305555555</v>
      </c>
      <c r="E7878" s="157">
        <v>0.28943999413363553</v>
      </c>
    </row>
    <row r="7879" spans="4:5" x14ac:dyDescent="0.25">
      <c r="D7879" s="155">
        <v>46111.652777777781</v>
      </c>
      <c r="E7879" s="157">
        <v>0.28943999413363553</v>
      </c>
    </row>
    <row r="7880" spans="4:5" x14ac:dyDescent="0.25">
      <c r="D7880" s="155">
        <v>46111.65625</v>
      </c>
      <c r="E7880" s="157">
        <v>0.28943999413363553</v>
      </c>
    </row>
    <row r="7881" spans="4:5" x14ac:dyDescent="0.25">
      <c r="D7881" s="155">
        <v>46111.659722222219</v>
      </c>
      <c r="E7881" s="157">
        <v>0.29863635657666476</v>
      </c>
    </row>
    <row r="7882" spans="4:5" x14ac:dyDescent="0.25">
      <c r="D7882" s="155">
        <v>46111.663194444445</v>
      </c>
      <c r="E7882" s="157">
        <v>0.29863635657666476</v>
      </c>
    </row>
    <row r="7883" spans="4:5" x14ac:dyDescent="0.25">
      <c r="D7883" s="155">
        <v>46111.666666666664</v>
      </c>
      <c r="E7883" s="157">
        <v>0.29863635657666476</v>
      </c>
    </row>
    <row r="7884" spans="4:5" x14ac:dyDescent="0.25">
      <c r="D7884" s="155">
        <v>46111.670138888891</v>
      </c>
      <c r="E7884" s="157">
        <v>0.29863635657666476</v>
      </c>
    </row>
    <row r="7885" spans="4:5" x14ac:dyDescent="0.25">
      <c r="D7885" s="155">
        <v>46111.673611111109</v>
      </c>
      <c r="E7885" s="157">
        <v>0.29863635657666476</v>
      </c>
    </row>
    <row r="7886" spans="4:5" x14ac:dyDescent="0.25">
      <c r="D7886" s="155">
        <v>46111.677083333336</v>
      </c>
      <c r="E7886" s="157">
        <v>0.29863635657666476</v>
      </c>
    </row>
    <row r="7887" spans="4:5" x14ac:dyDescent="0.25">
      <c r="D7887" s="155">
        <v>46111.680555555555</v>
      </c>
      <c r="E7887" s="157">
        <v>0.29863635657666476</v>
      </c>
    </row>
    <row r="7888" spans="4:5" x14ac:dyDescent="0.25">
      <c r="D7888" s="155">
        <v>46111.684027777781</v>
      </c>
      <c r="E7888" s="157">
        <v>0.29863635657666476</v>
      </c>
    </row>
    <row r="7889" spans="4:5" x14ac:dyDescent="0.25">
      <c r="D7889" s="155">
        <v>46111.690972222219</v>
      </c>
      <c r="E7889" s="157">
        <v>0.29863635657666476</v>
      </c>
    </row>
    <row r="7890" spans="4:5" x14ac:dyDescent="0.25">
      <c r="D7890" s="155">
        <v>46111.694444444445</v>
      </c>
      <c r="E7890" s="157">
        <v>0.29863635657666476</v>
      </c>
    </row>
    <row r="7891" spans="4:5" x14ac:dyDescent="0.25">
      <c r="D7891" s="155">
        <v>46111.697916666664</v>
      </c>
      <c r="E7891" s="157">
        <v>0.29863635657666476</v>
      </c>
    </row>
    <row r="7892" spans="4:5" x14ac:dyDescent="0.25">
      <c r="D7892" s="155">
        <v>46111.701388888891</v>
      </c>
      <c r="E7892" s="157">
        <v>0.29863635657666476</v>
      </c>
    </row>
    <row r="7893" spans="4:5" x14ac:dyDescent="0.25">
      <c r="D7893" s="155">
        <v>46111.704861111109</v>
      </c>
      <c r="E7893" s="157">
        <v>0.29863635657666476</v>
      </c>
    </row>
    <row r="7894" spans="4:5" x14ac:dyDescent="0.25">
      <c r="D7894" s="155">
        <v>46111.711805555555</v>
      </c>
      <c r="E7894" s="157">
        <v>0.29863635657666476</v>
      </c>
    </row>
    <row r="7895" spans="4:5" x14ac:dyDescent="0.25">
      <c r="D7895" s="155">
        <v>46111.715277777781</v>
      </c>
      <c r="E7895" s="157">
        <v>0.29863635657666476</v>
      </c>
    </row>
    <row r="7896" spans="4:5" x14ac:dyDescent="0.25">
      <c r="D7896" s="155">
        <v>46111.71875</v>
      </c>
      <c r="E7896" s="157">
        <v>0.29863635657666476</v>
      </c>
    </row>
    <row r="7897" spans="4:5" x14ac:dyDescent="0.25">
      <c r="D7897" s="155">
        <v>46111.722222222219</v>
      </c>
      <c r="E7897" s="157">
        <v>0.29863635657666476</v>
      </c>
    </row>
    <row r="7898" spans="4:5" x14ac:dyDescent="0.25">
      <c r="D7898" s="155">
        <v>46111.725694444445</v>
      </c>
      <c r="E7898" s="157">
        <v>0.29863635657666476</v>
      </c>
    </row>
    <row r="7899" spans="4:5" x14ac:dyDescent="0.25">
      <c r="D7899" s="155">
        <v>46111.732638888891</v>
      </c>
      <c r="E7899" s="157">
        <v>0.29863635657666476</v>
      </c>
    </row>
    <row r="7900" spans="4:5" x14ac:dyDescent="0.25">
      <c r="D7900" s="155">
        <v>46111.736111111109</v>
      </c>
      <c r="E7900" s="157">
        <v>0.29863635657666476</v>
      </c>
    </row>
    <row r="7901" spans="4:5" x14ac:dyDescent="0.25">
      <c r="D7901" s="155">
        <v>46111.739583333336</v>
      </c>
      <c r="E7901" s="157">
        <v>0.29863635657666476</v>
      </c>
    </row>
    <row r="7902" spans="4:5" x14ac:dyDescent="0.25">
      <c r="D7902" s="155">
        <v>46111.743055555555</v>
      </c>
      <c r="E7902" s="157">
        <v>0.29863635657666476</v>
      </c>
    </row>
    <row r="7903" spans="4:5" x14ac:dyDescent="0.25">
      <c r="D7903" s="155">
        <v>46111.746527777781</v>
      </c>
      <c r="E7903" s="157">
        <v>0.29863635657666476</v>
      </c>
    </row>
    <row r="7904" spans="4:5" x14ac:dyDescent="0.25">
      <c r="D7904" s="155">
        <v>46111.753472222219</v>
      </c>
      <c r="E7904" s="157">
        <v>0.29863635657666476</v>
      </c>
    </row>
    <row r="7905" spans="4:5" x14ac:dyDescent="0.25">
      <c r="D7905" s="155">
        <v>46111.756944444445</v>
      </c>
      <c r="E7905" s="157">
        <v>0.29863635657666476</v>
      </c>
    </row>
    <row r="7906" spans="4:5" x14ac:dyDescent="0.25">
      <c r="D7906" s="155">
        <v>46111.760416666664</v>
      </c>
      <c r="E7906" s="157">
        <v>0.29863635657666476</v>
      </c>
    </row>
    <row r="7907" spans="4:5" x14ac:dyDescent="0.25">
      <c r="D7907" s="155">
        <v>46111.763888888891</v>
      </c>
      <c r="E7907" s="157">
        <v>0.29863635657666476</v>
      </c>
    </row>
    <row r="7908" spans="4:5" x14ac:dyDescent="0.25">
      <c r="D7908" s="155">
        <v>46111.770833333336</v>
      </c>
      <c r="E7908" s="157">
        <v>0.29863635657666476</v>
      </c>
    </row>
    <row r="7909" spans="4:5" x14ac:dyDescent="0.25">
      <c r="D7909" s="155">
        <v>46111.774305555555</v>
      </c>
      <c r="E7909" s="157">
        <v>0.29863635657666476</v>
      </c>
    </row>
    <row r="7910" spans="4:5" x14ac:dyDescent="0.25">
      <c r="D7910" s="155">
        <v>46111.777777777781</v>
      </c>
      <c r="E7910" s="157">
        <v>0.29863635657666476</v>
      </c>
    </row>
    <row r="7911" spans="4:5" x14ac:dyDescent="0.25">
      <c r="D7911" s="155">
        <v>46111.78125</v>
      </c>
      <c r="E7911" s="157">
        <v>0.29863635657666476</v>
      </c>
    </row>
    <row r="7912" spans="4:5" x14ac:dyDescent="0.25">
      <c r="D7912" s="155">
        <v>46111.784722222219</v>
      </c>
      <c r="E7912" s="157">
        <v>0.29863635657666476</v>
      </c>
    </row>
    <row r="7913" spans="4:5" x14ac:dyDescent="0.25">
      <c r="D7913" s="155">
        <v>46111.791666666664</v>
      </c>
      <c r="E7913" s="157">
        <v>0.29863635657666476</v>
      </c>
    </row>
    <row r="7914" spans="4:5" x14ac:dyDescent="0.25">
      <c r="D7914" s="155">
        <v>46111.795138888891</v>
      </c>
      <c r="E7914" s="157">
        <v>0.29863635657666476</v>
      </c>
    </row>
    <row r="7915" spans="4:5" x14ac:dyDescent="0.25">
      <c r="D7915" s="155">
        <v>46111.798611111109</v>
      </c>
      <c r="E7915" s="157">
        <v>0.29863635657666476</v>
      </c>
    </row>
    <row r="7916" spans="4:5" x14ac:dyDescent="0.25">
      <c r="D7916" s="155">
        <v>46111.802083333336</v>
      </c>
      <c r="E7916" s="157">
        <v>0.20429070922964204</v>
      </c>
    </row>
    <row r="7917" spans="4:5" x14ac:dyDescent="0.25">
      <c r="D7917" s="155">
        <v>46111.805555555555</v>
      </c>
      <c r="E7917" s="157">
        <v>0.20429070922964204</v>
      </c>
    </row>
    <row r="7918" spans="4:5" x14ac:dyDescent="0.25">
      <c r="D7918" s="155">
        <v>46111.8125</v>
      </c>
      <c r="E7918" s="157">
        <v>0.20429070922964204</v>
      </c>
    </row>
    <row r="7919" spans="4:5" x14ac:dyDescent="0.25">
      <c r="D7919" s="155">
        <v>46111.815972222219</v>
      </c>
      <c r="E7919" s="157">
        <v>0.20429070922964204</v>
      </c>
    </row>
    <row r="7920" spans="4:5" x14ac:dyDescent="0.25">
      <c r="D7920" s="155">
        <v>46111.819444444445</v>
      </c>
      <c r="E7920" s="157">
        <v>0.20429070922964204</v>
      </c>
    </row>
    <row r="7921" spans="4:5" x14ac:dyDescent="0.25">
      <c r="D7921" s="155">
        <v>46111.822916666664</v>
      </c>
      <c r="E7921" s="157">
        <v>0.15016997172591867</v>
      </c>
    </row>
    <row r="7922" spans="4:5" x14ac:dyDescent="0.25">
      <c r="D7922" s="155">
        <v>46111.826388888891</v>
      </c>
      <c r="E7922" s="157">
        <v>0.13324827218698362</v>
      </c>
    </row>
    <row r="7923" spans="4:5" x14ac:dyDescent="0.25">
      <c r="D7923" s="155">
        <v>46111.833333333336</v>
      </c>
      <c r="E7923" s="157">
        <v>0.11293848786315801</v>
      </c>
    </row>
    <row r="7924" spans="4:5" x14ac:dyDescent="0.25">
      <c r="D7924" s="155">
        <v>46111.836805555555</v>
      </c>
      <c r="E7924" s="157">
        <v>0.10702374331265477</v>
      </c>
    </row>
    <row r="7925" spans="4:5" x14ac:dyDescent="0.25">
      <c r="D7925" s="155">
        <v>46111.840277777781</v>
      </c>
      <c r="E7925" s="157">
        <v>0.10101525445521893</v>
      </c>
    </row>
    <row r="7926" spans="4:5" x14ac:dyDescent="0.25">
      <c r="D7926" s="155">
        <v>46111.84375</v>
      </c>
      <c r="E7926" s="157">
        <v>0.10101525445521893</v>
      </c>
    </row>
    <row r="7927" spans="4:5" x14ac:dyDescent="0.25">
      <c r="D7927" s="155">
        <v>46111.847222222219</v>
      </c>
      <c r="E7927" s="157">
        <v>0.10101525445521893</v>
      </c>
    </row>
    <row r="7928" spans="4:5" x14ac:dyDescent="0.25">
      <c r="D7928" s="155">
        <v>46111.854166666664</v>
      </c>
      <c r="E7928" s="157">
        <v>7.0710678118653239E-2</v>
      </c>
    </row>
    <row r="7929" spans="4:5" x14ac:dyDescent="0.25">
      <c r="D7929" s="155">
        <v>46111.857638888891</v>
      </c>
      <c r="E7929" s="157">
        <v>7.0710678118653239E-2</v>
      </c>
    </row>
    <row r="7930" spans="4:5" x14ac:dyDescent="0.25">
      <c r="D7930" s="155">
        <v>46111.861111111109</v>
      </c>
      <c r="E7930" s="157">
        <v>7.0710678118653239E-2</v>
      </c>
    </row>
    <row r="7931" spans="4:5" x14ac:dyDescent="0.25">
      <c r="D7931" s="155">
        <v>46111.864583333336</v>
      </c>
      <c r="E7931" s="157">
        <v>0</v>
      </c>
    </row>
    <row r="7932" spans="4:5" x14ac:dyDescent="0.25">
      <c r="D7932" s="155">
        <v>46111.868055555555</v>
      </c>
      <c r="E7932" s="157">
        <v>0</v>
      </c>
    </row>
    <row r="7933" spans="4:5" x14ac:dyDescent="0.25">
      <c r="D7933" s="155">
        <v>46111.875</v>
      </c>
      <c r="E7933" s="157">
        <v>0</v>
      </c>
    </row>
    <row r="7934" spans="4:5" x14ac:dyDescent="0.25">
      <c r="D7934" s="155">
        <v>46111.878472222219</v>
      </c>
      <c r="E7934" s="157">
        <v>0</v>
      </c>
    </row>
    <row r="7935" spans="4:5" x14ac:dyDescent="0.25">
      <c r="D7935" s="155">
        <v>46111.881944444445</v>
      </c>
      <c r="E7935" s="157">
        <v>0</v>
      </c>
    </row>
    <row r="7936" spans="4:5" x14ac:dyDescent="0.25">
      <c r="D7936" s="155">
        <v>46111.885416666664</v>
      </c>
      <c r="E7936" s="157">
        <v>0</v>
      </c>
    </row>
    <row r="7937" spans="4:5" x14ac:dyDescent="0.25">
      <c r="D7937" s="155">
        <v>46111.888888888891</v>
      </c>
      <c r="E7937" s="157">
        <v>0</v>
      </c>
    </row>
    <row r="7938" spans="4:5" x14ac:dyDescent="0.25">
      <c r="D7938" s="155">
        <v>46111.895833333336</v>
      </c>
      <c r="E7938" s="157">
        <v>0</v>
      </c>
    </row>
    <row r="7939" spans="4:5" x14ac:dyDescent="0.25">
      <c r="D7939" s="155">
        <v>46111.899305555555</v>
      </c>
      <c r="E7939" s="157">
        <v>0</v>
      </c>
    </row>
    <row r="7940" spans="4:5" x14ac:dyDescent="0.25">
      <c r="D7940" s="155">
        <v>46111.902777777781</v>
      </c>
      <c r="E7940" s="157">
        <v>0</v>
      </c>
    </row>
    <row r="7941" spans="4:5" x14ac:dyDescent="0.25">
      <c r="D7941" s="155">
        <v>46111.90625</v>
      </c>
      <c r="E7941" s="157">
        <v>0</v>
      </c>
    </row>
    <row r="7942" spans="4:5" x14ac:dyDescent="0.25">
      <c r="D7942" s="155">
        <v>46111.909722222219</v>
      </c>
      <c r="E7942" s="157">
        <v>0</v>
      </c>
    </row>
    <row r="7943" spans="4:5" x14ac:dyDescent="0.25">
      <c r="D7943" s="155">
        <v>46111.916666666664</v>
      </c>
      <c r="E7943" s="157">
        <v>0</v>
      </c>
    </row>
    <row r="7944" spans="4:5" x14ac:dyDescent="0.25">
      <c r="D7944" s="155">
        <v>46111.920138888891</v>
      </c>
      <c r="E7944" s="157">
        <v>0</v>
      </c>
    </row>
    <row r="7945" spans="4:5" x14ac:dyDescent="0.25">
      <c r="D7945" s="155">
        <v>46111.923611111109</v>
      </c>
      <c r="E7945" s="157">
        <v>0</v>
      </c>
    </row>
    <row r="7946" spans="4:5" x14ac:dyDescent="0.25">
      <c r="D7946" s="155">
        <v>46111.927083333336</v>
      </c>
      <c r="E7946" s="157">
        <v>0</v>
      </c>
    </row>
    <row r="7947" spans="4:5" x14ac:dyDescent="0.25">
      <c r="D7947" s="155">
        <v>46111.930555555555</v>
      </c>
      <c r="E7947" s="157">
        <v>0</v>
      </c>
    </row>
    <row r="7948" spans="4:5" x14ac:dyDescent="0.25">
      <c r="D7948" s="155">
        <v>46111.9375</v>
      </c>
      <c r="E7948" s="157">
        <v>0</v>
      </c>
    </row>
    <row r="7949" spans="4:5" x14ac:dyDescent="0.25">
      <c r="D7949" s="155">
        <v>46111.940972222219</v>
      </c>
      <c r="E7949" s="157">
        <v>0</v>
      </c>
    </row>
    <row r="7950" spans="4:5" x14ac:dyDescent="0.25">
      <c r="D7950" s="155">
        <v>46111.944444444445</v>
      </c>
      <c r="E7950" s="157">
        <v>0</v>
      </c>
    </row>
    <row r="7951" spans="4:5" x14ac:dyDescent="0.25">
      <c r="D7951" s="155">
        <v>46111.947916666664</v>
      </c>
      <c r="E7951" s="157">
        <v>0</v>
      </c>
    </row>
    <row r="7952" spans="4:5" x14ac:dyDescent="0.25">
      <c r="D7952" s="155">
        <v>46111.951388888891</v>
      </c>
      <c r="E7952" s="157">
        <v>0</v>
      </c>
    </row>
    <row r="7953" spans="4:5" x14ac:dyDescent="0.25">
      <c r="D7953" s="155">
        <v>46111.996527777781</v>
      </c>
      <c r="E7953" s="157">
        <v>0</v>
      </c>
    </row>
    <row r="7954" spans="4:5" x14ac:dyDescent="0.25">
      <c r="D7954" s="155">
        <v>46112</v>
      </c>
      <c r="E7954" s="157">
        <v>0</v>
      </c>
    </row>
    <row r="7955" spans="4:5" x14ac:dyDescent="0.25">
      <c r="D7955" s="155">
        <v>46112.003472222219</v>
      </c>
      <c r="E7955" s="157">
        <v>0</v>
      </c>
    </row>
    <row r="7956" spans="4:5" x14ac:dyDescent="0.25">
      <c r="D7956" s="155">
        <v>46112.006944444445</v>
      </c>
      <c r="E7956" s="157">
        <v>0</v>
      </c>
    </row>
    <row r="7957" spans="4:5" x14ac:dyDescent="0.25">
      <c r="D7957" s="155">
        <v>46112.013888888891</v>
      </c>
      <c r="E7957" s="157">
        <v>0</v>
      </c>
    </row>
    <row r="7958" spans="4:5" x14ac:dyDescent="0.25">
      <c r="D7958" s="155">
        <v>46112.017361111109</v>
      </c>
      <c r="E7958" s="157">
        <v>0</v>
      </c>
    </row>
    <row r="7959" spans="4:5" x14ac:dyDescent="0.25">
      <c r="D7959" s="155">
        <v>46112.020833333336</v>
      </c>
      <c r="E7959" s="157">
        <v>0</v>
      </c>
    </row>
    <row r="7960" spans="4:5" x14ac:dyDescent="0.25">
      <c r="D7960" s="155">
        <v>46112.024305555555</v>
      </c>
      <c r="E7960" s="157">
        <v>0</v>
      </c>
    </row>
    <row r="7961" spans="4:5" x14ac:dyDescent="0.25">
      <c r="D7961" s="155">
        <v>46112.027777777781</v>
      </c>
      <c r="E7961" s="157">
        <v>0</v>
      </c>
    </row>
    <row r="7962" spans="4:5" x14ac:dyDescent="0.25">
      <c r="D7962" s="155">
        <v>46112.034722222219</v>
      </c>
      <c r="E7962" s="157">
        <v>0</v>
      </c>
    </row>
    <row r="7963" spans="4:5" x14ac:dyDescent="0.25">
      <c r="D7963" s="155">
        <v>46112.048611111109</v>
      </c>
      <c r="E7963" s="157">
        <v>0</v>
      </c>
    </row>
    <row r="7964" spans="4:5" x14ac:dyDescent="0.25">
      <c r="D7964" s="155">
        <v>46112.052083333336</v>
      </c>
      <c r="E7964" s="157">
        <v>0</v>
      </c>
    </row>
    <row r="7965" spans="4:5" x14ac:dyDescent="0.25">
      <c r="D7965" s="155">
        <v>46112.055555555555</v>
      </c>
      <c r="E7965" s="157">
        <v>0</v>
      </c>
    </row>
    <row r="7966" spans="4:5" x14ac:dyDescent="0.25">
      <c r="D7966" s="155">
        <v>46112.059027777781</v>
      </c>
      <c r="E7966" s="157">
        <v>0</v>
      </c>
    </row>
    <row r="7967" spans="4:5" x14ac:dyDescent="0.25">
      <c r="D7967" s="155">
        <v>46112.0625</v>
      </c>
      <c r="E7967" s="157">
        <v>0</v>
      </c>
    </row>
    <row r="7968" spans="4:5" x14ac:dyDescent="0.25">
      <c r="D7968" s="155">
        <v>46112.125</v>
      </c>
      <c r="E7968" s="157">
        <v>0</v>
      </c>
    </row>
    <row r="7969" spans="4:5" x14ac:dyDescent="0.25">
      <c r="D7969" s="155">
        <v>46112.128472222219</v>
      </c>
      <c r="E7969" s="157">
        <v>0</v>
      </c>
    </row>
    <row r="7970" spans="4:5" x14ac:dyDescent="0.25">
      <c r="D7970" s="155">
        <v>46112.131944444445</v>
      </c>
      <c r="E7970" s="157">
        <v>0</v>
      </c>
    </row>
    <row r="7971" spans="4:5" x14ac:dyDescent="0.25">
      <c r="D7971" s="155">
        <v>46112.135416666664</v>
      </c>
      <c r="E7971" s="157">
        <v>0</v>
      </c>
    </row>
    <row r="7972" spans="4:5" x14ac:dyDescent="0.25">
      <c r="D7972" s="155">
        <v>46112.138888888891</v>
      </c>
      <c r="E7972" s="157">
        <v>0</v>
      </c>
    </row>
    <row r="7973" spans="4:5" x14ac:dyDescent="0.25">
      <c r="D7973" s="155">
        <v>46112.145833333336</v>
      </c>
      <c r="E7973" s="157">
        <v>0</v>
      </c>
    </row>
    <row r="7974" spans="4:5" x14ac:dyDescent="0.25">
      <c r="D7974" s="155">
        <v>46112.270833333336</v>
      </c>
      <c r="E7974" s="157">
        <v>0</v>
      </c>
    </row>
    <row r="7975" spans="4:5" x14ac:dyDescent="0.25">
      <c r="D7975" s="155">
        <v>46112.274305555555</v>
      </c>
      <c r="E7975" s="157">
        <v>0</v>
      </c>
    </row>
    <row r="7976" spans="4:5" x14ac:dyDescent="0.25">
      <c r="D7976" s="155">
        <v>46112.277777777781</v>
      </c>
      <c r="E7976" s="157">
        <v>0</v>
      </c>
    </row>
    <row r="7977" spans="4:5" x14ac:dyDescent="0.25">
      <c r="D7977" s="155">
        <v>46112.28125</v>
      </c>
      <c r="E7977" s="157">
        <v>0</v>
      </c>
    </row>
    <row r="7978" spans="4:5" x14ac:dyDescent="0.25">
      <c r="D7978" s="155">
        <v>46112.284722222219</v>
      </c>
      <c r="E7978" s="157">
        <v>0</v>
      </c>
    </row>
    <row r="7979" spans="4:5" x14ac:dyDescent="0.25">
      <c r="D7979" s="155">
        <v>46112.291666666664</v>
      </c>
      <c r="E7979" s="157">
        <v>0</v>
      </c>
    </row>
    <row r="7980" spans="4:5" x14ac:dyDescent="0.25">
      <c r="D7980" s="155">
        <v>46112.295138888891</v>
      </c>
      <c r="E7980" s="157">
        <v>0</v>
      </c>
    </row>
    <row r="7981" spans="4:5" x14ac:dyDescent="0.25">
      <c r="D7981" s="155">
        <v>46112.298611111109</v>
      </c>
      <c r="E7981" s="157">
        <v>0</v>
      </c>
    </row>
    <row r="7982" spans="4:5" x14ac:dyDescent="0.25">
      <c r="D7982" s="155">
        <v>46112.302083333336</v>
      </c>
      <c r="E7982" s="157">
        <v>0</v>
      </c>
    </row>
    <row r="7983" spans="4:5" x14ac:dyDescent="0.25">
      <c r="D7983" s="155">
        <v>46112.305555555555</v>
      </c>
      <c r="E7983" s="157">
        <v>0</v>
      </c>
    </row>
    <row r="7984" spans="4:5" x14ac:dyDescent="0.25">
      <c r="D7984" s="155">
        <v>46112.3125</v>
      </c>
      <c r="E7984" s="157">
        <v>0</v>
      </c>
    </row>
    <row r="7985" spans="4:5" x14ac:dyDescent="0.25">
      <c r="D7985" s="155">
        <v>46112.319444444445</v>
      </c>
      <c r="E7985" s="157">
        <v>0</v>
      </c>
    </row>
    <row r="7986" spans="4:5" x14ac:dyDescent="0.25">
      <c r="D7986" s="155">
        <v>46112.322916666664</v>
      </c>
      <c r="E7986" s="157">
        <v>0</v>
      </c>
    </row>
    <row r="7987" spans="4:5" x14ac:dyDescent="0.25">
      <c r="D7987" s="155">
        <v>46112.329861111109</v>
      </c>
      <c r="E7987" s="157">
        <v>0</v>
      </c>
    </row>
    <row r="7988" spans="4:5" x14ac:dyDescent="0.25">
      <c r="D7988" s="155">
        <v>46112.333333333336</v>
      </c>
      <c r="E7988" s="157">
        <v>0</v>
      </c>
    </row>
    <row r="7989" spans="4:5" x14ac:dyDescent="0.25">
      <c r="D7989" s="155">
        <v>46112.336805555555</v>
      </c>
      <c r="E7989" s="157">
        <v>0</v>
      </c>
    </row>
    <row r="7990" spans="4:5" x14ac:dyDescent="0.25">
      <c r="D7990" s="155">
        <v>46112.340277777781</v>
      </c>
      <c r="E7990" s="157">
        <v>0</v>
      </c>
    </row>
    <row r="7991" spans="4:5" x14ac:dyDescent="0.25">
      <c r="D7991" s="155">
        <v>46112.34375</v>
      </c>
      <c r="E7991" s="157">
        <v>0</v>
      </c>
    </row>
    <row r="7992" spans="4:5" x14ac:dyDescent="0.25">
      <c r="D7992" s="155">
        <v>46112.350694444445</v>
      </c>
      <c r="E7992" s="157">
        <v>0</v>
      </c>
    </row>
    <row r="7993" spans="4:5" x14ac:dyDescent="0.25">
      <c r="D7993" s="155">
        <v>46112.354166666664</v>
      </c>
      <c r="E7993" s="157">
        <v>0</v>
      </c>
    </row>
    <row r="7994" spans="4:5" x14ac:dyDescent="0.25">
      <c r="D7994" s="155">
        <v>46112.357638888891</v>
      </c>
      <c r="E7994" s="157">
        <v>0</v>
      </c>
    </row>
    <row r="7995" spans="4:5" x14ac:dyDescent="0.25">
      <c r="D7995" s="155">
        <v>46112.361111111109</v>
      </c>
      <c r="E7995" s="157">
        <v>0</v>
      </c>
    </row>
    <row r="7996" spans="4:5" x14ac:dyDescent="0.25">
      <c r="D7996" s="155">
        <v>46112.364583333336</v>
      </c>
      <c r="E7996" s="157">
        <v>0</v>
      </c>
    </row>
    <row r="7997" spans="4:5" x14ac:dyDescent="0.25">
      <c r="D7997" s="155">
        <v>46112.371527777781</v>
      </c>
      <c r="E7997" s="157">
        <v>0</v>
      </c>
    </row>
    <row r="7998" spans="4:5" x14ac:dyDescent="0.25">
      <c r="D7998" s="155">
        <v>46112.375</v>
      </c>
      <c r="E7998" s="157">
        <v>0</v>
      </c>
    </row>
    <row r="7999" spans="4:5" x14ac:dyDescent="0.25">
      <c r="D7999" s="155">
        <v>46112.378472222219</v>
      </c>
      <c r="E7999" s="157">
        <v>0</v>
      </c>
    </row>
    <row r="8000" spans="4:5" x14ac:dyDescent="0.25">
      <c r="D8000" s="155">
        <v>46112.381944444445</v>
      </c>
      <c r="E8000" s="157">
        <v>0</v>
      </c>
    </row>
    <row r="8001" spans="4:5" x14ac:dyDescent="0.25">
      <c r="D8001" s="155">
        <v>46112.385416666664</v>
      </c>
      <c r="E8001" s="157">
        <v>0</v>
      </c>
    </row>
    <row r="8002" spans="4:5" x14ac:dyDescent="0.25">
      <c r="D8002" s="155">
        <v>46112.388888888891</v>
      </c>
      <c r="E8002" s="157">
        <v>0</v>
      </c>
    </row>
    <row r="8003" spans="4:5" x14ac:dyDescent="0.25">
      <c r="D8003" s="155">
        <v>46112.392361111109</v>
      </c>
      <c r="E8003" s="157">
        <v>0</v>
      </c>
    </row>
    <row r="8004" spans="4:5" x14ac:dyDescent="0.25">
      <c r="D8004" s="155">
        <v>46112.395833333336</v>
      </c>
      <c r="E8004" s="157">
        <v>0</v>
      </c>
    </row>
    <row r="8005" spans="4:5" x14ac:dyDescent="0.25">
      <c r="D8005" s="155">
        <v>46112.399305555555</v>
      </c>
      <c r="E8005" s="157">
        <v>0</v>
      </c>
    </row>
    <row r="8006" spans="4:5" x14ac:dyDescent="0.25">
      <c r="D8006" s="155">
        <v>46112.402777777781</v>
      </c>
      <c r="E8006" s="157">
        <v>0</v>
      </c>
    </row>
    <row r="8007" spans="4:5" x14ac:dyDescent="0.25">
      <c r="D8007" s="155">
        <v>46112.40625</v>
      </c>
      <c r="E8007" s="157">
        <v>0</v>
      </c>
    </row>
    <row r="8008" spans="4:5" x14ac:dyDescent="0.25">
      <c r="D8008" s="155">
        <v>46112.413194444445</v>
      </c>
      <c r="E8008" s="157">
        <v>0.14142135623730648</v>
      </c>
    </row>
    <row r="8009" spans="4:5" x14ac:dyDescent="0.25">
      <c r="D8009" s="155">
        <v>46112.416666666664</v>
      </c>
      <c r="E8009" s="157">
        <v>0.44446711960297519</v>
      </c>
    </row>
    <row r="8010" spans="4:5" x14ac:dyDescent="0.25">
      <c r="D8010" s="155">
        <v>46112.420138888891</v>
      </c>
      <c r="E8010" s="157">
        <v>0.44446711960297519</v>
      </c>
    </row>
    <row r="8011" spans="4:5" x14ac:dyDescent="0.25">
      <c r="D8011" s="155">
        <v>46112.423611111109</v>
      </c>
      <c r="E8011" s="157">
        <v>0.44446711960297519</v>
      </c>
    </row>
    <row r="8012" spans="4:5" x14ac:dyDescent="0.25">
      <c r="D8012" s="155">
        <v>46112.427083333336</v>
      </c>
      <c r="E8012" s="157">
        <v>0.44446711960297519</v>
      </c>
    </row>
    <row r="8013" spans="4:5" x14ac:dyDescent="0.25">
      <c r="D8013" s="155">
        <v>46112.430555555555</v>
      </c>
      <c r="E8013" s="157">
        <v>0.44446711960297519</v>
      </c>
    </row>
    <row r="8014" spans="4:5" x14ac:dyDescent="0.25">
      <c r="D8014" s="155">
        <v>46112.434027777781</v>
      </c>
      <c r="E8014" s="157">
        <v>0.44446711960297519</v>
      </c>
    </row>
    <row r="8015" spans="4:5" x14ac:dyDescent="0.25">
      <c r="D8015" s="155">
        <v>46112.4375</v>
      </c>
      <c r="E8015" s="157">
        <v>0.44446711960297519</v>
      </c>
    </row>
    <row r="8016" spans="4:5" x14ac:dyDescent="0.25">
      <c r="D8016" s="155">
        <v>46112.440972222219</v>
      </c>
      <c r="E8016" s="157">
        <v>0.44446711960297519</v>
      </c>
    </row>
    <row r="8017" spans="4:5" x14ac:dyDescent="0.25">
      <c r="D8017" s="155">
        <v>46112.447916666664</v>
      </c>
      <c r="E8017" s="157">
        <v>0.44446711960297519</v>
      </c>
    </row>
    <row r="8018" spans="4:5" x14ac:dyDescent="0.25">
      <c r="D8018" s="155">
        <v>46112.451388888891</v>
      </c>
      <c r="E8018" s="157">
        <v>0.44446711960297519</v>
      </c>
    </row>
    <row r="8019" spans="4:5" x14ac:dyDescent="0.25">
      <c r="D8019" s="155">
        <v>46112.454861111109</v>
      </c>
      <c r="E8019" s="157">
        <v>0.44446711960297519</v>
      </c>
    </row>
    <row r="8020" spans="4:5" x14ac:dyDescent="0.25">
      <c r="D8020" s="155">
        <v>46112.458333333336</v>
      </c>
      <c r="E8020" s="157">
        <v>0.44446711960297519</v>
      </c>
    </row>
    <row r="8021" spans="4:5" x14ac:dyDescent="0.25">
      <c r="D8021" s="155">
        <v>46112.461805555555</v>
      </c>
      <c r="E8021" s="157">
        <v>0.44446711960297519</v>
      </c>
    </row>
    <row r="8022" spans="4:5" x14ac:dyDescent="0.25">
      <c r="D8022" s="155">
        <v>46112.46875</v>
      </c>
      <c r="E8022" s="157">
        <v>0.44446711960297519</v>
      </c>
    </row>
    <row r="8023" spans="4:5" x14ac:dyDescent="0.25">
      <c r="D8023" s="155">
        <v>46112.472222222219</v>
      </c>
      <c r="E8023" s="157">
        <v>0.44446711960297519</v>
      </c>
    </row>
    <row r="8024" spans="4:5" x14ac:dyDescent="0.25">
      <c r="D8024" s="155">
        <v>46112.475694444445</v>
      </c>
      <c r="E8024" s="157">
        <v>0.44446711960297519</v>
      </c>
    </row>
    <row r="8025" spans="4:5" x14ac:dyDescent="0.25">
      <c r="D8025" s="155">
        <v>46112.479166666664</v>
      </c>
      <c r="E8025" s="157">
        <v>0.44446711960297519</v>
      </c>
    </row>
    <row r="8026" spans="4:5" x14ac:dyDescent="0.25">
      <c r="D8026" s="155">
        <v>46112.482638888891</v>
      </c>
      <c r="E8026" s="157">
        <v>0.44446711960297519</v>
      </c>
    </row>
    <row r="8027" spans="4:5" x14ac:dyDescent="0.25">
      <c r="D8027" s="155">
        <v>46112.486111111109</v>
      </c>
      <c r="E8027" s="157">
        <v>0.5205962045225303</v>
      </c>
    </row>
    <row r="8028" spans="4:5" x14ac:dyDescent="0.25">
      <c r="D8028" s="155">
        <v>46112.489583333336</v>
      </c>
      <c r="E8028" s="157">
        <v>0.5205962045225303</v>
      </c>
    </row>
    <row r="8029" spans="4:5" x14ac:dyDescent="0.25">
      <c r="D8029" s="155">
        <v>46112.493055555555</v>
      </c>
      <c r="E8029" s="157">
        <v>0.53490414933854569</v>
      </c>
    </row>
    <row r="8030" spans="4:5" x14ac:dyDescent="0.25">
      <c r="D8030" s="155">
        <v>46112.496527777781</v>
      </c>
      <c r="E8030" s="157">
        <v>0.54809503123573977</v>
      </c>
    </row>
    <row r="8031" spans="4:5" x14ac:dyDescent="0.25">
      <c r="D8031" s="155">
        <v>46112.5</v>
      </c>
      <c r="E8031" s="157">
        <v>0.54809503123573977</v>
      </c>
    </row>
    <row r="8032" spans="4:5" x14ac:dyDescent="0.25">
      <c r="D8032" s="155">
        <v>46112.503472222219</v>
      </c>
      <c r="E8032" s="157">
        <v>0.54809503123573977</v>
      </c>
    </row>
    <row r="8033" spans="4:5" x14ac:dyDescent="0.25">
      <c r="D8033" s="155">
        <v>46112.510416666664</v>
      </c>
      <c r="E8033" s="157">
        <v>0.54809503123573977</v>
      </c>
    </row>
    <row r="8034" spans="4:5" x14ac:dyDescent="0.25">
      <c r="D8034" s="155">
        <v>46112.513888888891</v>
      </c>
      <c r="E8034" s="157">
        <v>0.54809503123573977</v>
      </c>
    </row>
    <row r="8035" spans="4:5" x14ac:dyDescent="0.25">
      <c r="D8035" s="155">
        <v>46112.517361111109</v>
      </c>
      <c r="E8035" s="157">
        <v>0.54809503123573977</v>
      </c>
    </row>
    <row r="8036" spans="4:5" x14ac:dyDescent="0.25">
      <c r="D8036" s="155">
        <v>46112.520833333336</v>
      </c>
      <c r="E8036" s="157">
        <v>0.54809503123573977</v>
      </c>
    </row>
    <row r="8037" spans="4:5" x14ac:dyDescent="0.25">
      <c r="D8037" s="155">
        <v>46112.524305555555</v>
      </c>
      <c r="E8037" s="157">
        <v>0.54809503123573977</v>
      </c>
    </row>
    <row r="8038" spans="4:5" x14ac:dyDescent="0.25">
      <c r="D8038" s="155">
        <v>46112.527777777781</v>
      </c>
      <c r="E8038" s="157">
        <v>0.57178560274827106</v>
      </c>
    </row>
    <row r="8039" spans="4:5" x14ac:dyDescent="0.25">
      <c r="D8039" s="155">
        <v>46112.53125</v>
      </c>
      <c r="E8039" s="157">
        <v>0.57178560274827106</v>
      </c>
    </row>
    <row r="8040" spans="4:5" x14ac:dyDescent="0.25">
      <c r="D8040" s="155">
        <v>46112.534722222219</v>
      </c>
      <c r="E8040" s="157">
        <v>0.57178560274827106</v>
      </c>
    </row>
    <row r="8041" spans="4:5" x14ac:dyDescent="0.25">
      <c r="D8041" s="155">
        <v>46112.541666666664</v>
      </c>
      <c r="E8041" s="157">
        <v>0.57178560274827106</v>
      </c>
    </row>
    <row r="8042" spans="4:5" x14ac:dyDescent="0.25">
      <c r="D8042" s="155">
        <v>46112.545138888891</v>
      </c>
      <c r="E8042" s="157">
        <v>0.57178560274827106</v>
      </c>
    </row>
    <row r="8043" spans="4:5" x14ac:dyDescent="0.25">
      <c r="D8043" s="155">
        <v>46112.548611111109</v>
      </c>
      <c r="E8043" s="157">
        <v>0.57178560274827106</v>
      </c>
    </row>
    <row r="8044" spans="4:5" x14ac:dyDescent="0.25">
      <c r="D8044" s="155">
        <v>46112.552083333336</v>
      </c>
      <c r="E8044" s="157">
        <v>0.57178560274827106</v>
      </c>
    </row>
    <row r="8045" spans="4:5" x14ac:dyDescent="0.25">
      <c r="D8045" s="155">
        <v>46112.555555555555</v>
      </c>
      <c r="E8045" s="157">
        <v>0.57178560274827106</v>
      </c>
    </row>
    <row r="8046" spans="4:5" x14ac:dyDescent="0.25">
      <c r="D8046" s="155">
        <v>46112.559027777781</v>
      </c>
      <c r="E8046" s="157">
        <v>0.57178560274827106</v>
      </c>
    </row>
    <row r="8047" spans="4:5" x14ac:dyDescent="0.25">
      <c r="D8047" s="155">
        <v>46112.5625</v>
      </c>
      <c r="E8047" s="157">
        <v>0.57178560274827106</v>
      </c>
    </row>
    <row r="8048" spans="4:5" x14ac:dyDescent="0.25">
      <c r="D8048" s="155">
        <v>46112.565972222219</v>
      </c>
      <c r="E8048" s="157">
        <v>0.62889602008728673</v>
      </c>
    </row>
    <row r="8049" spans="4:5" x14ac:dyDescent="0.25">
      <c r="D8049" s="155">
        <v>46112.572916666664</v>
      </c>
      <c r="E8049" s="157">
        <v>0.62889602008728673</v>
      </c>
    </row>
    <row r="8050" spans="4:5" x14ac:dyDescent="0.25">
      <c r="D8050" s="155">
        <v>46112.576388888891</v>
      </c>
      <c r="E8050" s="157">
        <v>0.62889602008728673</v>
      </c>
    </row>
    <row r="8051" spans="4:5" x14ac:dyDescent="0.25">
      <c r="D8051" s="155">
        <v>46112.579861111109</v>
      </c>
      <c r="E8051" s="157">
        <v>0.62889602008728673</v>
      </c>
    </row>
    <row r="8052" spans="4:5" x14ac:dyDescent="0.25">
      <c r="D8052" s="155">
        <v>46112.583333333336</v>
      </c>
      <c r="E8052" s="157">
        <v>0.62889602008728673</v>
      </c>
    </row>
    <row r="8053" spans="4:5" x14ac:dyDescent="0.25">
      <c r="D8053" s="155">
        <v>46112.586805555555</v>
      </c>
      <c r="E8053" s="157">
        <v>0.62889602008728673</v>
      </c>
    </row>
    <row r="8054" spans="4:5" x14ac:dyDescent="0.25">
      <c r="D8054" s="155">
        <v>46112.59375</v>
      </c>
      <c r="E8054" s="157">
        <v>0.62889602008728673</v>
      </c>
    </row>
    <row r="8055" spans="4:5" x14ac:dyDescent="0.25">
      <c r="D8055" s="155">
        <v>46112.597222222219</v>
      </c>
      <c r="E8055" s="157">
        <v>0.62889602008728673</v>
      </c>
    </row>
    <row r="8056" spans="4:5" x14ac:dyDescent="0.25">
      <c r="D8056" s="155">
        <v>46112.600694444445</v>
      </c>
      <c r="E8056" s="157">
        <v>0.62889602008728673</v>
      </c>
    </row>
    <row r="8057" spans="4:5" x14ac:dyDescent="0.25">
      <c r="D8057" s="155">
        <v>46112.604166666664</v>
      </c>
      <c r="E8057" s="157">
        <v>0.62889602008728673</v>
      </c>
    </row>
    <row r="8058" spans="4:5" x14ac:dyDescent="0.25">
      <c r="D8058" s="155">
        <v>46112.607638888891</v>
      </c>
      <c r="E8058" s="157">
        <v>0.61809450436525293</v>
      </c>
    </row>
    <row r="8059" spans="4:5" x14ac:dyDescent="0.25">
      <c r="D8059" s="155">
        <v>46112.611111111109</v>
      </c>
      <c r="E8059" s="157">
        <v>0.46291004988626938</v>
      </c>
    </row>
    <row r="8060" spans="4:5" x14ac:dyDescent="0.25">
      <c r="D8060" s="155">
        <v>46112.614583333336</v>
      </c>
      <c r="E8060" s="157">
        <v>0.46291004988626938</v>
      </c>
    </row>
    <row r="8061" spans="4:5" x14ac:dyDescent="0.25">
      <c r="D8061" s="155">
        <v>46112.618055555555</v>
      </c>
      <c r="E8061" s="157">
        <v>0.46291004988626938</v>
      </c>
    </row>
    <row r="8062" spans="4:5" x14ac:dyDescent="0.25">
      <c r="D8062" s="155">
        <v>46112.621527777781</v>
      </c>
      <c r="E8062" s="157">
        <v>0.47979587496418352</v>
      </c>
    </row>
    <row r="8063" spans="4:5" x14ac:dyDescent="0.25">
      <c r="D8063" s="155">
        <v>46112.625</v>
      </c>
      <c r="E8063" s="157">
        <v>0.47979587496418352</v>
      </c>
    </row>
    <row r="8064" spans="4:5" x14ac:dyDescent="0.25">
      <c r="D8064" s="155">
        <v>46112.628472222219</v>
      </c>
      <c r="E8064" s="157">
        <v>0.47979587496418352</v>
      </c>
    </row>
    <row r="8065" spans="4:5" x14ac:dyDescent="0.25">
      <c r="D8065" s="155">
        <v>46112.631944444445</v>
      </c>
      <c r="E8065" s="157">
        <v>0.47979587496418352</v>
      </c>
    </row>
    <row r="8066" spans="4:5" x14ac:dyDescent="0.25">
      <c r="D8066" s="155">
        <v>46112.638888888891</v>
      </c>
      <c r="E8066" s="157">
        <v>0.47979587496418352</v>
      </c>
    </row>
    <row r="8067" spans="4:5" x14ac:dyDescent="0.25">
      <c r="D8067" s="155">
        <v>46112.642361111109</v>
      </c>
      <c r="E8067" s="157">
        <v>0.47979587496418352</v>
      </c>
    </row>
    <row r="8068" spans="4:5" x14ac:dyDescent="0.25">
      <c r="D8068" s="155">
        <v>46112.645833333336</v>
      </c>
      <c r="E8068" s="157">
        <v>0.49528388066741619</v>
      </c>
    </row>
    <row r="8069" spans="4:5" x14ac:dyDescent="0.25">
      <c r="D8069" s="155">
        <v>46112.649305555555</v>
      </c>
      <c r="E8069" s="157">
        <v>0.5205962045225303</v>
      </c>
    </row>
    <row r="8070" spans="4:5" x14ac:dyDescent="0.25">
      <c r="D8070" s="155">
        <v>46112.652777777781</v>
      </c>
      <c r="E8070" s="157">
        <v>0.5205962045225303</v>
      </c>
    </row>
    <row r="8071" spans="4:5" x14ac:dyDescent="0.25">
      <c r="D8071" s="155">
        <v>46112.659722222219</v>
      </c>
      <c r="E8071" s="157">
        <v>0.58414423715031272</v>
      </c>
    </row>
    <row r="8072" spans="4:5" x14ac:dyDescent="0.25">
      <c r="D8072" s="155">
        <v>46112.663194444445</v>
      </c>
      <c r="E8072" s="157">
        <v>0.58414423715031272</v>
      </c>
    </row>
    <row r="8073" spans="4:5" x14ac:dyDescent="0.25">
      <c r="D8073" s="155">
        <v>46112.666666666664</v>
      </c>
      <c r="E8073" s="157">
        <v>0.58414423715031272</v>
      </c>
    </row>
    <row r="8074" spans="4:5" x14ac:dyDescent="0.25">
      <c r="D8074" s="155">
        <v>46112.673611111109</v>
      </c>
      <c r="E8074" s="157">
        <v>0.58414423715031272</v>
      </c>
    </row>
    <row r="8075" spans="4:5" x14ac:dyDescent="0.25">
      <c r="D8075" s="155">
        <v>46112.677083333336</v>
      </c>
      <c r="E8075" s="157">
        <v>0.58414423715031272</v>
      </c>
    </row>
    <row r="8076" spans="4:5" x14ac:dyDescent="0.25">
      <c r="D8076" s="155">
        <v>46112.680555555555</v>
      </c>
      <c r="E8076" s="157">
        <v>0.58414423715031272</v>
      </c>
    </row>
    <row r="8077" spans="4:5" x14ac:dyDescent="0.25">
      <c r="D8077" s="155">
        <v>46112.684027777781</v>
      </c>
      <c r="E8077" s="157">
        <v>0.52059620452253685</v>
      </c>
    </row>
    <row r="8078" spans="4:5" x14ac:dyDescent="0.25">
      <c r="D8078" s="155">
        <v>46112.6875</v>
      </c>
      <c r="E8078" s="157">
        <v>0.52059620452253685</v>
      </c>
    </row>
    <row r="8079" spans="4:5" x14ac:dyDescent="0.25">
      <c r="D8079" s="155">
        <v>46112.694444444445</v>
      </c>
      <c r="E8079" s="157">
        <v>0.50507627227610863</v>
      </c>
    </row>
    <row r="8080" spans="4:5" x14ac:dyDescent="0.25">
      <c r="D8080" s="155">
        <v>46112.697916666664</v>
      </c>
      <c r="E8080" s="157">
        <v>0.48822878544672021</v>
      </c>
    </row>
    <row r="8081" spans="4:5" x14ac:dyDescent="0.25">
      <c r="D8081" s="155">
        <v>46112.701388888891</v>
      </c>
      <c r="E8081" s="157">
        <v>0.48822878544672021</v>
      </c>
    </row>
    <row r="8082" spans="4:5" x14ac:dyDescent="0.25">
      <c r="D8082" s="155">
        <v>46112.704861111109</v>
      </c>
      <c r="E8082" s="157">
        <v>0.48822878544672021</v>
      </c>
    </row>
    <row r="8083" spans="4:5" x14ac:dyDescent="0.25">
      <c r="D8083" s="155">
        <v>46112.708333333336</v>
      </c>
      <c r="E8083" s="157">
        <v>0.48822878544672021</v>
      </c>
    </row>
    <row r="8084" spans="4:5" x14ac:dyDescent="0.25">
      <c r="D8084" s="155">
        <v>46112.715277777781</v>
      </c>
      <c r="E8084" s="157">
        <v>0.48822878544672021</v>
      </c>
    </row>
    <row r="8085" spans="4:5" x14ac:dyDescent="0.25">
      <c r="D8085" s="155">
        <v>46112.71875</v>
      </c>
      <c r="E8085" s="157">
        <v>0.48822878544672021</v>
      </c>
    </row>
    <row r="8086" spans="4:5" x14ac:dyDescent="0.25">
      <c r="D8086" s="155">
        <v>46112.722222222219</v>
      </c>
      <c r="E8086" s="157">
        <v>0.48822878544672021</v>
      </c>
    </row>
    <row r="8087" spans="4:5" x14ac:dyDescent="0.25">
      <c r="D8087" s="155">
        <v>46112.725694444445</v>
      </c>
      <c r="E8087" s="157">
        <v>0.48822878544672021</v>
      </c>
    </row>
    <row r="8088" spans="4:5" x14ac:dyDescent="0.25">
      <c r="D8088" s="155">
        <v>46112.729166666664</v>
      </c>
      <c r="E8088" s="157">
        <v>0.46291004988628115</v>
      </c>
    </row>
    <row r="8089" spans="4:5" x14ac:dyDescent="0.25">
      <c r="D8089" s="155">
        <v>46112.732638888891</v>
      </c>
      <c r="E8089" s="157">
        <v>0.46291004988628115</v>
      </c>
    </row>
    <row r="8090" spans="4:5" x14ac:dyDescent="0.25">
      <c r="D8090" s="155">
        <v>46112.75</v>
      </c>
      <c r="E8090" s="157">
        <v>0.46291004988628115</v>
      </c>
    </row>
    <row r="8091" spans="4:5" x14ac:dyDescent="0.25">
      <c r="D8091" s="155">
        <v>46113.270833333336</v>
      </c>
      <c r="E8091" s="157">
        <v>0.46291004988628115</v>
      </c>
    </row>
    <row r="8092" spans="4:5" x14ac:dyDescent="0.25">
      <c r="D8092" s="155">
        <v>46113.3125</v>
      </c>
      <c r="E8092" s="157">
        <v>0.46291004988628115</v>
      </c>
    </row>
    <row r="8093" spans="4:5" x14ac:dyDescent="0.25">
      <c r="D8093" s="155">
        <v>46113.336805555555</v>
      </c>
      <c r="E8093" s="157">
        <v>0.46291004988628115</v>
      </c>
    </row>
    <row r="8094" spans="4:5" x14ac:dyDescent="0.25">
      <c r="D8094" s="155">
        <v>46113.340277777781</v>
      </c>
      <c r="E8094" s="157">
        <v>0.46291004988628115</v>
      </c>
    </row>
    <row r="8095" spans="4:5" x14ac:dyDescent="0.25">
      <c r="D8095" s="155">
        <v>46113.34375</v>
      </c>
      <c r="E8095" s="157">
        <v>0.46291004988628115</v>
      </c>
    </row>
    <row r="8096" spans="4:5" x14ac:dyDescent="0.25">
      <c r="D8096" s="155">
        <v>46113.350694444445</v>
      </c>
      <c r="E8096" s="157">
        <v>0.46291004988628115</v>
      </c>
    </row>
    <row r="8097" spans="4:5" x14ac:dyDescent="0.25">
      <c r="D8097" s="155">
        <v>46113.354166666664</v>
      </c>
      <c r="E8097" s="157">
        <v>0.46291004988628115</v>
      </c>
    </row>
    <row r="8098" spans="4:5" x14ac:dyDescent="0.25">
      <c r="D8098" s="155">
        <v>46113.357638888891</v>
      </c>
      <c r="E8098" s="157">
        <v>1.0497813183356555</v>
      </c>
    </row>
    <row r="8099" spans="4:5" x14ac:dyDescent="0.25">
      <c r="D8099" s="155">
        <v>46113.361111111109</v>
      </c>
      <c r="E8099" s="157">
        <v>1.0946996606096102</v>
      </c>
    </row>
    <row r="8100" spans="4:5" x14ac:dyDescent="0.25">
      <c r="D8100" s="155">
        <v>46113.364583333336</v>
      </c>
      <c r="E8100" s="157">
        <v>1.0946996606096102</v>
      </c>
    </row>
    <row r="8101" spans="4:5" x14ac:dyDescent="0.25">
      <c r="D8101" s="155">
        <v>46113.368055555555</v>
      </c>
      <c r="E8101" s="157">
        <v>1.1248582677159835</v>
      </c>
    </row>
    <row r="8102" spans="4:5" x14ac:dyDescent="0.25">
      <c r="D8102" s="155">
        <v>46113.371527777781</v>
      </c>
      <c r="E8102" s="157">
        <v>1.1373079564283057</v>
      </c>
    </row>
    <row r="8103" spans="4:5" x14ac:dyDescent="0.25">
      <c r="D8103" s="155">
        <v>46113.375</v>
      </c>
      <c r="E8103" s="157">
        <v>1.1373079564283057</v>
      </c>
    </row>
    <row r="8104" spans="4:5" x14ac:dyDescent="0.25">
      <c r="D8104" s="155">
        <v>46113.378472222219</v>
      </c>
      <c r="E8104" s="157">
        <v>1.1378909958196231</v>
      </c>
    </row>
    <row r="8105" spans="4:5" x14ac:dyDescent="0.25">
      <c r="D8105" s="155">
        <v>46113.381944444445</v>
      </c>
      <c r="E8105" s="157">
        <v>1.1378909958196231</v>
      </c>
    </row>
    <row r="8106" spans="4:5" x14ac:dyDescent="0.25">
      <c r="D8106" s="155">
        <v>46113.385416666664</v>
      </c>
      <c r="E8106" s="157">
        <v>1.536760441012605</v>
      </c>
    </row>
    <row r="8107" spans="4:5" x14ac:dyDescent="0.25">
      <c r="D8107" s="155">
        <v>46113.388888888891</v>
      </c>
      <c r="E8107" s="157">
        <v>1.6205315328556937</v>
      </c>
    </row>
    <row r="8108" spans="4:5" x14ac:dyDescent="0.25">
      <c r="D8108" s="155">
        <v>46113.392361111109</v>
      </c>
      <c r="E8108" s="157">
        <v>1.6205315328556937</v>
      </c>
    </row>
    <row r="8109" spans="4:5" x14ac:dyDescent="0.25">
      <c r="D8109" s="155">
        <v>46113.395833333336</v>
      </c>
      <c r="E8109" s="157">
        <v>1.6205315328556937</v>
      </c>
    </row>
    <row r="8110" spans="4:5" x14ac:dyDescent="0.25">
      <c r="D8110" s="155">
        <v>46113.399305555555</v>
      </c>
      <c r="E8110" s="157">
        <v>1.6597270491111047</v>
      </c>
    </row>
    <row r="8111" spans="4:5" x14ac:dyDescent="0.25">
      <c r="D8111" s="155">
        <v>46113.402777777781</v>
      </c>
      <c r="E8111" s="157">
        <v>1.6597270491111047</v>
      </c>
    </row>
    <row r="8112" spans="4:5" x14ac:dyDescent="0.25">
      <c r="D8112" s="155">
        <v>46113.40625</v>
      </c>
      <c r="E8112" s="157">
        <v>1.6593581252264797</v>
      </c>
    </row>
    <row r="8113" spans="4:5" x14ac:dyDescent="0.25">
      <c r="D8113" s="155">
        <v>46113.409722222219</v>
      </c>
      <c r="E8113" s="157">
        <v>1.6593581252264797</v>
      </c>
    </row>
    <row r="8114" spans="4:5" x14ac:dyDescent="0.25">
      <c r="D8114" s="155">
        <v>46113.413194444445</v>
      </c>
      <c r="E8114" s="157">
        <v>1.6593581252264797</v>
      </c>
    </row>
    <row r="8115" spans="4:5" x14ac:dyDescent="0.25">
      <c r="D8115" s="155">
        <v>46113.416666666664</v>
      </c>
      <c r="E8115" s="157">
        <v>1.6710011663548348</v>
      </c>
    </row>
    <row r="8116" spans="4:5" x14ac:dyDescent="0.25">
      <c r="D8116" s="155">
        <v>46113.420138888891</v>
      </c>
      <c r="E8116" s="157">
        <v>1.6710011663548348</v>
      </c>
    </row>
    <row r="8117" spans="4:5" x14ac:dyDescent="0.25">
      <c r="D8117" s="155">
        <v>46113.423611111109</v>
      </c>
      <c r="E8117" s="157">
        <v>1.6710011663548348</v>
      </c>
    </row>
    <row r="8118" spans="4:5" x14ac:dyDescent="0.25">
      <c r="D8118" s="155">
        <v>46113.427083333336</v>
      </c>
      <c r="E8118" s="157">
        <v>1.6701460280772078</v>
      </c>
    </row>
    <row r="8119" spans="4:5" x14ac:dyDescent="0.25">
      <c r="D8119" s="155">
        <v>46113.430555555555</v>
      </c>
      <c r="E8119" s="157">
        <v>1.7278038437418213</v>
      </c>
    </row>
    <row r="8120" spans="4:5" x14ac:dyDescent="0.25">
      <c r="D8120" s="155">
        <v>46113.434027777781</v>
      </c>
      <c r="E8120" s="157">
        <v>1.7278038437418213</v>
      </c>
    </row>
    <row r="8121" spans="4:5" x14ac:dyDescent="0.25">
      <c r="D8121" s="155">
        <v>46113.440972222219</v>
      </c>
      <c r="E8121" s="157">
        <v>1.7126182366452325</v>
      </c>
    </row>
    <row r="8122" spans="4:5" x14ac:dyDescent="0.25">
      <c r="D8122" s="155">
        <v>46113.444444444445</v>
      </c>
      <c r="E8122" s="157">
        <v>1.7126182366452325</v>
      </c>
    </row>
    <row r="8123" spans="4:5" x14ac:dyDescent="0.25">
      <c r="D8123" s="155">
        <v>46113.447916666664</v>
      </c>
      <c r="E8123" s="157">
        <v>1.7126182366452325</v>
      </c>
    </row>
    <row r="8124" spans="4:5" x14ac:dyDescent="0.25">
      <c r="D8124" s="155">
        <v>46113.451388888891</v>
      </c>
      <c r="E8124" s="157">
        <v>1.7126182366452325</v>
      </c>
    </row>
    <row r="8125" spans="4:5" x14ac:dyDescent="0.25">
      <c r="D8125" s="155">
        <v>46113.454861111109</v>
      </c>
      <c r="E8125" s="157">
        <v>1.7126182366452325</v>
      </c>
    </row>
    <row r="8126" spans="4:5" x14ac:dyDescent="0.25">
      <c r="D8126" s="155">
        <v>46113.461805555555</v>
      </c>
      <c r="E8126" s="157">
        <v>1.7126182366452325</v>
      </c>
    </row>
    <row r="8127" spans="4:5" x14ac:dyDescent="0.25">
      <c r="D8127" s="155">
        <v>46113.465277777781</v>
      </c>
      <c r="E8127" s="157">
        <v>1.7126182366452325</v>
      </c>
    </row>
    <row r="8128" spans="4:5" x14ac:dyDescent="0.25">
      <c r="D8128" s="155">
        <v>46113.46875</v>
      </c>
      <c r="E8128" s="157">
        <v>1.7126182366452325</v>
      </c>
    </row>
    <row r="8129" spans="4:5" x14ac:dyDescent="0.25">
      <c r="D8129" s="155">
        <v>46113.472222222219</v>
      </c>
      <c r="E8129" s="157">
        <v>1.7126182366452325</v>
      </c>
    </row>
    <row r="8130" spans="4:5" x14ac:dyDescent="0.25">
      <c r="D8130" s="155">
        <v>46113.475694444445</v>
      </c>
      <c r="E8130" s="157">
        <v>1.7126182366452325</v>
      </c>
    </row>
    <row r="8131" spans="4:5" x14ac:dyDescent="0.25">
      <c r="D8131" s="155">
        <v>46113.482638888891</v>
      </c>
      <c r="E8131" s="157">
        <v>1.7126182366452325</v>
      </c>
    </row>
    <row r="8132" spans="4:5" x14ac:dyDescent="0.25">
      <c r="D8132" s="155">
        <v>46113.486111111109</v>
      </c>
      <c r="E8132" s="157">
        <v>1.7126182366452325</v>
      </c>
    </row>
    <row r="8133" spans="4:5" x14ac:dyDescent="0.25">
      <c r="D8133" s="155">
        <v>46113.489583333336</v>
      </c>
      <c r="E8133" s="157">
        <v>1.7126182366452325</v>
      </c>
    </row>
    <row r="8134" spans="4:5" x14ac:dyDescent="0.25">
      <c r="D8134" s="155">
        <v>46113.493055555555</v>
      </c>
      <c r="E8134" s="157">
        <v>1.7126182366452325</v>
      </c>
    </row>
    <row r="8135" spans="4:5" x14ac:dyDescent="0.25">
      <c r="D8135" s="155">
        <v>46113.496527777781</v>
      </c>
      <c r="E8135" s="157">
        <v>1.7144047577714596</v>
      </c>
    </row>
    <row r="8136" spans="4:5" x14ac:dyDescent="0.25">
      <c r="D8136" s="155">
        <v>46113.5</v>
      </c>
      <c r="E8136" s="157">
        <v>1.7144047577714596</v>
      </c>
    </row>
    <row r="8137" spans="4:5" x14ac:dyDescent="0.25">
      <c r="D8137" s="155">
        <v>46113.503472222219</v>
      </c>
      <c r="E8137" s="157">
        <v>1.7208875854141896</v>
      </c>
    </row>
    <row r="8138" spans="4:5" x14ac:dyDescent="0.25">
      <c r="D8138" s="155">
        <v>46113.506944444445</v>
      </c>
      <c r="E8138" s="157">
        <v>1.7222730590112434</v>
      </c>
    </row>
    <row r="8139" spans="4:5" x14ac:dyDescent="0.25">
      <c r="D8139" s="155">
        <v>46113.510416666664</v>
      </c>
      <c r="E8139" s="157">
        <v>1.7222730590112434</v>
      </c>
    </row>
    <row r="8140" spans="4:5" x14ac:dyDescent="0.25">
      <c r="D8140" s="155">
        <v>46113.513888888891</v>
      </c>
      <c r="E8140" s="157">
        <v>1.7222730590112434</v>
      </c>
    </row>
    <row r="8141" spans="4:5" x14ac:dyDescent="0.25">
      <c r="D8141" s="155">
        <v>46113.520833333336</v>
      </c>
      <c r="E8141" s="157">
        <v>1.7222730590112434</v>
      </c>
    </row>
    <row r="8142" spans="4:5" x14ac:dyDescent="0.25">
      <c r="D8142" s="155">
        <v>46113.524305555555</v>
      </c>
      <c r="E8142" s="157">
        <v>1.7222730590112434</v>
      </c>
    </row>
    <row r="8143" spans="4:5" x14ac:dyDescent="0.25">
      <c r="D8143" s="155">
        <v>46113.53125</v>
      </c>
      <c r="E8143" s="157">
        <v>1.7222730590112434</v>
      </c>
    </row>
    <row r="8144" spans="4:5" x14ac:dyDescent="0.25">
      <c r="D8144" s="155">
        <v>46113.534722222219</v>
      </c>
      <c r="E8144" s="157">
        <v>1.7222730590112434</v>
      </c>
    </row>
    <row r="8145" spans="4:5" x14ac:dyDescent="0.25">
      <c r="D8145" s="155">
        <v>46113.538194444445</v>
      </c>
      <c r="E8145" s="157">
        <v>1.7222730590112434</v>
      </c>
    </row>
    <row r="8146" spans="4:5" x14ac:dyDescent="0.25">
      <c r="D8146" s="155">
        <v>46113.541666666664</v>
      </c>
      <c r="E8146" s="157">
        <v>1.7222730590112434</v>
      </c>
    </row>
    <row r="8147" spans="4:5" x14ac:dyDescent="0.25">
      <c r="D8147" s="155">
        <v>46113.545138888891</v>
      </c>
      <c r="E8147" s="157">
        <v>1.7222730590112434</v>
      </c>
    </row>
    <row r="8148" spans="4:5" x14ac:dyDescent="0.25">
      <c r="D8148" s="155">
        <v>46113.552083333336</v>
      </c>
      <c r="E8148" s="157">
        <v>1.4294640068706854</v>
      </c>
    </row>
    <row r="8149" spans="4:5" x14ac:dyDescent="0.25">
      <c r="D8149" s="155">
        <v>46113.555555555555</v>
      </c>
      <c r="E8149" s="157">
        <v>1.3941934981214397</v>
      </c>
    </row>
    <row r="8150" spans="4:5" x14ac:dyDescent="0.25">
      <c r="D8150" s="155">
        <v>46113.559027777781</v>
      </c>
      <c r="E8150" s="157">
        <v>1.3941934981214397</v>
      </c>
    </row>
    <row r="8151" spans="4:5" x14ac:dyDescent="0.25">
      <c r="D8151" s="155">
        <v>46113.5625</v>
      </c>
      <c r="E8151" s="157">
        <v>1.3711681300323233</v>
      </c>
    </row>
    <row r="8152" spans="4:5" x14ac:dyDescent="0.25">
      <c r="D8152" s="155">
        <v>46113.565972222219</v>
      </c>
      <c r="E8152" s="157">
        <v>1.3605596087564853</v>
      </c>
    </row>
    <row r="8153" spans="4:5" x14ac:dyDescent="0.25">
      <c r="D8153" s="155">
        <v>46113.572916666664</v>
      </c>
      <c r="E8153" s="157">
        <v>1.3605596087564853</v>
      </c>
    </row>
    <row r="8154" spans="4:5" x14ac:dyDescent="0.25">
      <c r="D8154" s="155">
        <v>46113.576388888891</v>
      </c>
      <c r="E8154" s="157">
        <v>1.3602970863988921</v>
      </c>
    </row>
    <row r="8155" spans="4:5" x14ac:dyDescent="0.25">
      <c r="D8155" s="155">
        <v>46113.579861111109</v>
      </c>
      <c r="E8155" s="157">
        <v>1.3602970863988921</v>
      </c>
    </row>
    <row r="8156" spans="4:5" x14ac:dyDescent="0.25">
      <c r="D8156" s="155">
        <v>46113.583333333336</v>
      </c>
      <c r="E8156" s="157">
        <v>0.86242420548363852</v>
      </c>
    </row>
    <row r="8157" spans="4:5" x14ac:dyDescent="0.25">
      <c r="D8157" s="155">
        <v>46113.586805555555</v>
      </c>
      <c r="E8157" s="157">
        <v>0.64846758136520255</v>
      </c>
    </row>
    <row r="8158" spans="4:5" x14ac:dyDescent="0.25">
      <c r="D8158" s="155">
        <v>46113.59375</v>
      </c>
      <c r="E8158" s="157">
        <v>0.64846758136520255</v>
      </c>
    </row>
    <row r="8159" spans="4:5" x14ac:dyDescent="0.25">
      <c r="D8159" s="155">
        <v>46113.597222222219</v>
      </c>
      <c r="E8159" s="157">
        <v>0.64846758136520255</v>
      </c>
    </row>
    <row r="8160" spans="4:5" x14ac:dyDescent="0.25">
      <c r="D8160" s="155">
        <v>46113.600694444445</v>
      </c>
      <c r="E8160" s="157">
        <v>0.48032726938441206</v>
      </c>
    </row>
    <row r="8161" spans="4:5" x14ac:dyDescent="0.25">
      <c r="D8161" s="155">
        <v>46113.604166666664</v>
      </c>
      <c r="E8161" s="157">
        <v>0.48032726938441206</v>
      </c>
    </row>
    <row r="8162" spans="4:5" x14ac:dyDescent="0.25">
      <c r="D8162" s="155">
        <v>46113.607638888891</v>
      </c>
      <c r="E8162" s="157">
        <v>0.48032726938441206</v>
      </c>
    </row>
    <row r="8163" spans="4:5" x14ac:dyDescent="0.25">
      <c r="D8163" s="155">
        <v>46113.614583333336</v>
      </c>
      <c r="E8163" s="157">
        <v>0.48032726938441206</v>
      </c>
    </row>
    <row r="8164" spans="4:5" x14ac:dyDescent="0.25">
      <c r="D8164" s="155">
        <v>46113.618055555555</v>
      </c>
      <c r="E8164" s="157">
        <v>0.48032726938441206</v>
      </c>
    </row>
    <row r="8165" spans="4:5" x14ac:dyDescent="0.25">
      <c r="D8165" s="155">
        <v>46113.621527777781</v>
      </c>
      <c r="E8165" s="157">
        <v>0.46169607460549533</v>
      </c>
    </row>
    <row r="8166" spans="4:5" x14ac:dyDescent="0.25">
      <c r="D8166" s="155">
        <v>46113.625</v>
      </c>
      <c r="E8166" s="157">
        <v>0.46169607460549533</v>
      </c>
    </row>
    <row r="8167" spans="4:5" x14ac:dyDescent="0.25">
      <c r="D8167" s="155">
        <v>46113.628472222219</v>
      </c>
      <c r="E8167" s="157">
        <v>0.53690344208474416</v>
      </c>
    </row>
    <row r="8168" spans="4:5" x14ac:dyDescent="0.25">
      <c r="D8168" s="155">
        <v>46113.631944444445</v>
      </c>
      <c r="E8168" s="157">
        <v>0.53690344208474416</v>
      </c>
    </row>
    <row r="8169" spans="4:5" x14ac:dyDescent="0.25">
      <c r="D8169" s="155">
        <v>46113.635416666664</v>
      </c>
      <c r="E8169" s="157">
        <v>0.33639748112332341</v>
      </c>
    </row>
    <row r="8170" spans="4:5" x14ac:dyDescent="0.25">
      <c r="D8170" s="155">
        <v>46113.642361111109</v>
      </c>
      <c r="E8170" s="157">
        <v>0.33639748112332341</v>
      </c>
    </row>
    <row r="8171" spans="4:5" x14ac:dyDescent="0.25">
      <c r="D8171" s="155">
        <v>46113.645833333336</v>
      </c>
      <c r="E8171" s="157">
        <v>0.33639748112332341</v>
      </c>
    </row>
    <row r="8172" spans="4:5" x14ac:dyDescent="0.25">
      <c r="D8172" s="155">
        <v>46113.649305555555</v>
      </c>
      <c r="E8172" s="157">
        <v>0.33639748112332341</v>
      </c>
    </row>
    <row r="8173" spans="4:5" x14ac:dyDescent="0.25">
      <c r="D8173" s="155">
        <v>46113.652777777781</v>
      </c>
      <c r="E8173" s="157">
        <v>0.33639748112332341</v>
      </c>
    </row>
    <row r="8174" spans="4:5" x14ac:dyDescent="0.25">
      <c r="D8174" s="155">
        <v>46113.65625</v>
      </c>
      <c r="E8174" s="157">
        <v>0.33639748112332341</v>
      </c>
    </row>
    <row r="8175" spans="4:5" x14ac:dyDescent="0.25">
      <c r="D8175" s="155">
        <v>46113.663194444445</v>
      </c>
      <c r="E8175" s="157">
        <v>0.33639748112332341</v>
      </c>
    </row>
    <row r="8176" spans="4:5" x14ac:dyDescent="0.25">
      <c r="D8176" s="155">
        <v>46113.666666666664</v>
      </c>
      <c r="E8176" s="157">
        <v>0.33639748112332341</v>
      </c>
    </row>
    <row r="8177" spans="4:5" x14ac:dyDescent="0.25">
      <c r="D8177" s="155">
        <v>46113.670138888891</v>
      </c>
      <c r="E8177" s="157">
        <v>0.33639748112332341</v>
      </c>
    </row>
    <row r="8178" spans="4:5" x14ac:dyDescent="0.25">
      <c r="D8178" s="155">
        <v>46113.673611111109</v>
      </c>
      <c r="E8178" s="157">
        <v>0.33639748112332341</v>
      </c>
    </row>
    <row r="8179" spans="4:5" x14ac:dyDescent="0.25">
      <c r="D8179" s="155">
        <v>46113.677083333336</v>
      </c>
      <c r="E8179" s="157">
        <v>0.33639748112332341</v>
      </c>
    </row>
    <row r="8180" spans="4:5" x14ac:dyDescent="0.25">
      <c r="D8180" s="155">
        <v>46113.684027777781</v>
      </c>
      <c r="E8180" s="157">
        <v>0.33639748112332341</v>
      </c>
    </row>
    <row r="8181" spans="4:5" x14ac:dyDescent="0.25">
      <c r="D8181" s="155">
        <v>46113.6875</v>
      </c>
      <c r="E8181" s="157">
        <v>0.33639748112332341</v>
      </c>
    </row>
    <row r="8182" spans="4:5" x14ac:dyDescent="0.25">
      <c r="D8182" s="155">
        <v>46113.690972222219</v>
      </c>
      <c r="E8182" s="157">
        <v>0.33639748112332341</v>
      </c>
    </row>
    <row r="8183" spans="4:5" x14ac:dyDescent="0.25">
      <c r="D8183" s="155">
        <v>46113.694444444445</v>
      </c>
      <c r="E8183" s="157">
        <v>0.33639748112332341</v>
      </c>
    </row>
    <row r="8184" spans="4:5" x14ac:dyDescent="0.25">
      <c r="D8184" s="155">
        <v>46113.697916666664</v>
      </c>
      <c r="E8184" s="157">
        <v>0.33639748112332341</v>
      </c>
    </row>
    <row r="8185" spans="4:5" x14ac:dyDescent="0.25">
      <c r="D8185" s="155">
        <v>46113.704861111109</v>
      </c>
      <c r="E8185" s="157">
        <v>0.30118812346153512</v>
      </c>
    </row>
    <row r="8186" spans="4:5" x14ac:dyDescent="0.25">
      <c r="D8186" s="155">
        <v>46113.708333333336</v>
      </c>
      <c r="E8186" s="157">
        <v>0.30118812346153512</v>
      </c>
    </row>
    <row r="8187" spans="4:5" x14ac:dyDescent="0.25">
      <c r="D8187" s="155">
        <v>46113.711805555555</v>
      </c>
      <c r="E8187" s="157">
        <v>0.28432698910706805</v>
      </c>
    </row>
    <row r="8188" spans="4:5" x14ac:dyDescent="0.25">
      <c r="D8188" s="155">
        <v>46113.715277777781</v>
      </c>
      <c r="E8188" s="157">
        <v>0.28284271247461296</v>
      </c>
    </row>
    <row r="8189" spans="4:5" x14ac:dyDescent="0.25">
      <c r="D8189" s="155">
        <v>46113.71875</v>
      </c>
      <c r="E8189" s="157">
        <v>0.28284271247461296</v>
      </c>
    </row>
    <row r="8190" spans="4:5" x14ac:dyDescent="0.25">
      <c r="D8190" s="155">
        <v>46113.725694444445</v>
      </c>
      <c r="E8190" s="157">
        <v>0.28284271247461296</v>
      </c>
    </row>
    <row r="8191" spans="4:5" x14ac:dyDescent="0.25">
      <c r="D8191" s="155">
        <v>46113.729166666664</v>
      </c>
      <c r="E8191" s="157">
        <v>0.28284271247461296</v>
      </c>
    </row>
    <row r="8192" spans="4:5" x14ac:dyDescent="0.25">
      <c r="D8192" s="155">
        <v>46113.732638888891</v>
      </c>
      <c r="E8192" s="157">
        <v>0.28284271247461296</v>
      </c>
    </row>
    <row r="8193" spans="4:5" x14ac:dyDescent="0.25">
      <c r="D8193" s="155">
        <v>46113.75</v>
      </c>
      <c r="E8193" s="157">
        <v>0.28284271247461296</v>
      </c>
    </row>
    <row r="8194" spans="4:5" x14ac:dyDescent="0.25">
      <c r="D8194" s="155">
        <v>46113.833333333336</v>
      </c>
      <c r="E8194" s="157">
        <v>0.28284271247461296</v>
      </c>
    </row>
    <row r="8195" spans="4:5" x14ac:dyDescent="0.25">
      <c r="D8195" s="155">
        <v>46114.3125</v>
      </c>
      <c r="E8195" s="157">
        <v>0.29014422873699519</v>
      </c>
    </row>
    <row r="8196" spans="4:5" x14ac:dyDescent="0.25">
      <c r="D8196" s="155">
        <v>46114.322916666664</v>
      </c>
      <c r="E8196" s="157">
        <v>0.30033994345183734</v>
      </c>
    </row>
    <row r="8197" spans="4:5" x14ac:dyDescent="0.25">
      <c r="D8197" s="155">
        <v>46114.326388888891</v>
      </c>
      <c r="E8197" s="157">
        <v>0.30033994345183734</v>
      </c>
    </row>
    <row r="8198" spans="4:5" x14ac:dyDescent="0.25">
      <c r="D8198" s="155">
        <v>46114.329861111109</v>
      </c>
      <c r="E8198" s="157">
        <v>0.30033994345183734</v>
      </c>
    </row>
    <row r="8199" spans="4:5" x14ac:dyDescent="0.25">
      <c r="D8199" s="155">
        <v>46114.333333333336</v>
      </c>
      <c r="E8199" s="157">
        <v>0.30033994345183734</v>
      </c>
    </row>
    <row r="8200" spans="4:5" x14ac:dyDescent="0.25">
      <c r="D8200" s="155">
        <v>46114.340277777781</v>
      </c>
      <c r="E8200" s="157">
        <v>0.30033994345183734</v>
      </c>
    </row>
    <row r="8201" spans="4:5" x14ac:dyDescent="0.25">
      <c r="D8201" s="155">
        <v>46114.34375</v>
      </c>
      <c r="E8201" s="157">
        <v>0.30033994345183734</v>
      </c>
    </row>
    <row r="8202" spans="4:5" x14ac:dyDescent="0.25">
      <c r="D8202" s="155">
        <v>46114.347222222219</v>
      </c>
      <c r="E8202" s="157">
        <v>0.30033994345183734</v>
      </c>
    </row>
    <row r="8203" spans="4:5" x14ac:dyDescent="0.25">
      <c r="D8203" s="155">
        <v>46114.350694444445</v>
      </c>
      <c r="E8203" s="157">
        <v>0.30033994345183734</v>
      </c>
    </row>
    <row r="8204" spans="4:5" x14ac:dyDescent="0.25">
      <c r="D8204" s="155">
        <v>46114.354166666664</v>
      </c>
      <c r="E8204" s="157">
        <v>0.30033994345183734</v>
      </c>
    </row>
    <row r="8205" spans="4:5" x14ac:dyDescent="0.25">
      <c r="D8205" s="155">
        <v>46114.357638888891</v>
      </c>
      <c r="E8205" s="157">
        <v>0.30033994345183734</v>
      </c>
    </row>
    <row r="8206" spans="4:5" x14ac:dyDescent="0.25">
      <c r="D8206" s="155">
        <v>46114.361111111109</v>
      </c>
      <c r="E8206" s="157">
        <v>0.76291599558964862</v>
      </c>
    </row>
    <row r="8207" spans="4:5" x14ac:dyDescent="0.25">
      <c r="D8207" s="155">
        <v>46114.364583333336</v>
      </c>
      <c r="E8207" s="157">
        <v>0.76291599558964862</v>
      </c>
    </row>
    <row r="8208" spans="4:5" x14ac:dyDescent="0.25">
      <c r="D8208" s="155">
        <v>46114.368055555555</v>
      </c>
      <c r="E8208" s="157">
        <v>0.93764794750983282</v>
      </c>
    </row>
    <row r="8209" spans="4:5" x14ac:dyDescent="0.25">
      <c r="D8209" s="155">
        <v>46114.371527777781</v>
      </c>
      <c r="E8209" s="157">
        <v>0.94350627005477128</v>
      </c>
    </row>
    <row r="8210" spans="4:5" x14ac:dyDescent="0.25">
      <c r="D8210" s="155">
        <v>46114.375</v>
      </c>
      <c r="E8210" s="157">
        <v>0.94350627005477128</v>
      </c>
    </row>
    <row r="8211" spans="4:5" x14ac:dyDescent="0.25">
      <c r="D8211" s="155">
        <v>46114.378472222219</v>
      </c>
      <c r="E8211" s="157">
        <v>0.94350627005477128</v>
      </c>
    </row>
    <row r="8212" spans="4:5" x14ac:dyDescent="0.25">
      <c r="D8212" s="155">
        <v>46114.381944444445</v>
      </c>
      <c r="E8212" s="157">
        <v>0.94350627005477128</v>
      </c>
    </row>
    <row r="8213" spans="4:5" x14ac:dyDescent="0.25">
      <c r="D8213" s="155">
        <v>46114.385416666664</v>
      </c>
      <c r="E8213" s="157">
        <v>0.94350627005477128</v>
      </c>
    </row>
    <row r="8214" spans="4:5" x14ac:dyDescent="0.25">
      <c r="D8214" s="155">
        <v>46114.392361111109</v>
      </c>
      <c r="E8214" s="157">
        <v>0.94350627005477128</v>
      </c>
    </row>
    <row r="8215" spans="4:5" x14ac:dyDescent="0.25">
      <c r="D8215" s="155">
        <v>46114.395833333336</v>
      </c>
      <c r="E8215" s="157">
        <v>0.95916630466255048</v>
      </c>
    </row>
    <row r="8216" spans="4:5" x14ac:dyDescent="0.25">
      <c r="D8216" s="155">
        <v>46114.399305555555</v>
      </c>
      <c r="E8216" s="157">
        <v>0.95916630466255048</v>
      </c>
    </row>
    <row r="8217" spans="4:5" x14ac:dyDescent="0.25">
      <c r="D8217" s="155">
        <v>46114.402777777781</v>
      </c>
      <c r="E8217" s="157">
        <v>0.92449655356363358</v>
      </c>
    </row>
    <row r="8218" spans="4:5" x14ac:dyDescent="0.25">
      <c r="D8218" s="155">
        <v>46114.409722222219</v>
      </c>
      <c r="E8218" s="157">
        <v>0.92449655356363358</v>
      </c>
    </row>
    <row r="8219" spans="4:5" x14ac:dyDescent="0.25">
      <c r="D8219" s="155">
        <v>46114.413194444445</v>
      </c>
      <c r="E8219" s="157">
        <v>0.92449655356363358</v>
      </c>
    </row>
    <row r="8220" spans="4:5" x14ac:dyDescent="0.25">
      <c r="D8220" s="155">
        <v>46114.416666666664</v>
      </c>
      <c r="E8220" s="157">
        <v>0.92449655356363358</v>
      </c>
    </row>
    <row r="8221" spans="4:5" x14ac:dyDescent="0.25">
      <c r="D8221" s="155">
        <v>46114.420138888891</v>
      </c>
      <c r="E8221" s="157">
        <v>0.92449655356363358</v>
      </c>
    </row>
    <row r="8222" spans="4:5" x14ac:dyDescent="0.25">
      <c r="D8222" s="155">
        <v>46114.423611111109</v>
      </c>
      <c r="E8222" s="157">
        <v>0.92449655356363358</v>
      </c>
    </row>
    <row r="8223" spans="4:5" x14ac:dyDescent="0.25">
      <c r="D8223" s="155">
        <v>46114.430555555555</v>
      </c>
      <c r="E8223" s="157">
        <v>0.92449655356363358</v>
      </c>
    </row>
    <row r="8224" spans="4:5" x14ac:dyDescent="0.25">
      <c r="D8224" s="155">
        <v>46114.434027777781</v>
      </c>
      <c r="E8224" s="157">
        <v>0.92616446284929044</v>
      </c>
    </row>
    <row r="8225" spans="4:5" x14ac:dyDescent="0.25">
      <c r="D8225" s="155">
        <v>46114.4375</v>
      </c>
      <c r="E8225" s="157">
        <v>0.9651583353237515</v>
      </c>
    </row>
    <row r="8226" spans="4:5" x14ac:dyDescent="0.25">
      <c r="D8226" s="155">
        <v>46114.440972222219</v>
      </c>
      <c r="E8226" s="157">
        <v>0.9651583353237515</v>
      </c>
    </row>
    <row r="8227" spans="4:5" x14ac:dyDescent="0.25">
      <c r="D8227" s="155">
        <v>46114.444444444445</v>
      </c>
      <c r="E8227" s="157">
        <v>0.9651583353237515</v>
      </c>
    </row>
    <row r="8228" spans="4:5" x14ac:dyDescent="0.25">
      <c r="D8228" s="155">
        <v>46114.447916666664</v>
      </c>
      <c r="E8228" s="157">
        <v>0.97838892980204961</v>
      </c>
    </row>
    <row r="8229" spans="4:5" x14ac:dyDescent="0.25">
      <c r="D8229" s="155">
        <v>46114.451388888891</v>
      </c>
      <c r="E8229" s="157">
        <v>0.97838892980204961</v>
      </c>
    </row>
    <row r="8230" spans="4:5" x14ac:dyDescent="0.25">
      <c r="D8230" s="155">
        <v>46114.454861111109</v>
      </c>
      <c r="E8230" s="157">
        <v>0.97838892980204961</v>
      </c>
    </row>
    <row r="8231" spans="4:5" x14ac:dyDescent="0.25">
      <c r="D8231" s="155">
        <v>46114.458333333336</v>
      </c>
      <c r="E8231" s="157">
        <v>0.97838892980204961</v>
      </c>
    </row>
    <row r="8232" spans="4:5" x14ac:dyDescent="0.25">
      <c r="D8232" s="155">
        <v>46114.461805555555</v>
      </c>
      <c r="E8232" s="157">
        <v>0.97838892980204961</v>
      </c>
    </row>
    <row r="8233" spans="4:5" x14ac:dyDescent="0.25">
      <c r="D8233" s="155">
        <v>46114.465277777781</v>
      </c>
      <c r="E8233" s="157">
        <v>0.97838892980204961</v>
      </c>
    </row>
    <row r="8234" spans="4:5" x14ac:dyDescent="0.25">
      <c r="D8234" s="155">
        <v>46114.46875</v>
      </c>
      <c r="E8234" s="157">
        <v>0.97838892980204961</v>
      </c>
    </row>
    <row r="8235" spans="4:5" x14ac:dyDescent="0.25">
      <c r="D8235" s="155">
        <v>46114.472222222219</v>
      </c>
      <c r="E8235" s="157">
        <v>0.97838892980204961</v>
      </c>
    </row>
    <row r="8236" spans="4:5" x14ac:dyDescent="0.25">
      <c r="D8236" s="155">
        <v>46114.479166666664</v>
      </c>
      <c r="E8236" s="157">
        <v>0.97838892980204961</v>
      </c>
    </row>
    <row r="8237" spans="4:5" x14ac:dyDescent="0.25">
      <c r="D8237" s="155">
        <v>46114.482638888891</v>
      </c>
      <c r="E8237" s="157">
        <v>0.97838892980204961</v>
      </c>
    </row>
    <row r="8238" spans="4:5" x14ac:dyDescent="0.25">
      <c r="D8238" s="155">
        <v>46114.486111111109</v>
      </c>
      <c r="E8238" s="157">
        <v>0.97838892980204961</v>
      </c>
    </row>
    <row r="8239" spans="4:5" x14ac:dyDescent="0.25">
      <c r="D8239" s="155">
        <v>46114.489583333336</v>
      </c>
      <c r="E8239" s="157">
        <v>0.97838892980204961</v>
      </c>
    </row>
    <row r="8240" spans="4:5" x14ac:dyDescent="0.25">
      <c r="D8240" s="155">
        <v>46114.493055555555</v>
      </c>
      <c r="E8240" s="157">
        <v>0.97838892980204961</v>
      </c>
    </row>
    <row r="8241" spans="4:5" x14ac:dyDescent="0.25">
      <c r="D8241" s="155">
        <v>46114.496527777781</v>
      </c>
      <c r="E8241" s="157">
        <v>0.97838892980204961</v>
      </c>
    </row>
    <row r="8242" spans="4:5" x14ac:dyDescent="0.25">
      <c r="D8242" s="155">
        <v>46114.5</v>
      </c>
      <c r="E8242" s="157">
        <v>0.97838892980204961</v>
      </c>
    </row>
    <row r="8243" spans="4:5" x14ac:dyDescent="0.25">
      <c r="D8243" s="155">
        <v>46114.503472222219</v>
      </c>
      <c r="E8243" s="157">
        <v>0.97838892980204961</v>
      </c>
    </row>
    <row r="8244" spans="4:5" x14ac:dyDescent="0.25">
      <c r="D8244" s="155">
        <v>46114.506944444445</v>
      </c>
      <c r="E8244" s="157">
        <v>0.97838892980204961</v>
      </c>
    </row>
    <row r="8245" spans="4:5" x14ac:dyDescent="0.25">
      <c r="D8245" s="155">
        <v>46114.510416666664</v>
      </c>
      <c r="E8245" s="157">
        <v>1.1368592611189181</v>
      </c>
    </row>
    <row r="8246" spans="4:5" x14ac:dyDescent="0.25">
      <c r="D8246" s="155">
        <v>46114.517361111109</v>
      </c>
      <c r="E8246" s="157">
        <v>1.1342983086742386</v>
      </c>
    </row>
    <row r="8247" spans="4:5" x14ac:dyDescent="0.25">
      <c r="D8247" s="155">
        <v>46114.520833333336</v>
      </c>
      <c r="E8247" s="157">
        <v>1.1342983086742386</v>
      </c>
    </row>
    <row r="8248" spans="4:5" x14ac:dyDescent="0.25">
      <c r="D8248" s="155">
        <v>46114.524305555555</v>
      </c>
      <c r="E8248" s="157">
        <v>1.1342983086742386</v>
      </c>
    </row>
    <row r="8249" spans="4:5" x14ac:dyDescent="0.25">
      <c r="D8249" s="155">
        <v>46114.527777777781</v>
      </c>
      <c r="E8249" s="157">
        <v>1.1342983086742386</v>
      </c>
    </row>
    <row r="8250" spans="4:5" x14ac:dyDescent="0.25">
      <c r="D8250" s="155">
        <v>46114.53125</v>
      </c>
      <c r="E8250" s="157">
        <v>1.1342983086742386</v>
      </c>
    </row>
    <row r="8251" spans="4:5" x14ac:dyDescent="0.25">
      <c r="D8251" s="155">
        <v>46114.534722222219</v>
      </c>
      <c r="E8251" s="157">
        <v>1.1342983086742386</v>
      </c>
    </row>
    <row r="8252" spans="4:5" x14ac:dyDescent="0.25">
      <c r="D8252" s="155">
        <v>46114.538194444445</v>
      </c>
      <c r="E8252" s="157">
        <v>1.1342983086742386</v>
      </c>
    </row>
    <row r="8253" spans="4:5" x14ac:dyDescent="0.25">
      <c r="D8253" s="155">
        <v>46114.541666666664</v>
      </c>
      <c r="E8253" s="157">
        <v>1.1342983086742386</v>
      </c>
    </row>
    <row r="8254" spans="4:5" x14ac:dyDescent="0.25">
      <c r="D8254" s="155">
        <v>46114.545138888891</v>
      </c>
      <c r="E8254" s="157">
        <v>1.1342983086742386</v>
      </c>
    </row>
    <row r="8255" spans="4:5" x14ac:dyDescent="0.25">
      <c r="D8255" s="155">
        <v>46114.548611111109</v>
      </c>
      <c r="E8255" s="157">
        <v>1.1342983086742386</v>
      </c>
    </row>
    <row r="8256" spans="4:5" x14ac:dyDescent="0.25">
      <c r="D8256" s="155">
        <v>46114.552083333336</v>
      </c>
      <c r="E8256" s="157">
        <v>0.87999304264411105</v>
      </c>
    </row>
    <row r="8257" spans="4:5" x14ac:dyDescent="0.25">
      <c r="D8257" s="155">
        <v>46114.559027777781</v>
      </c>
      <c r="E8257" s="157">
        <v>0.87999304264411105</v>
      </c>
    </row>
    <row r="8258" spans="4:5" x14ac:dyDescent="0.25">
      <c r="D8258" s="155">
        <v>46114.5625</v>
      </c>
      <c r="E8258" s="157">
        <v>0.65690989659533727</v>
      </c>
    </row>
    <row r="8259" spans="4:5" x14ac:dyDescent="0.25">
      <c r="D8259" s="155">
        <v>46114.565972222219</v>
      </c>
      <c r="E8259" s="157">
        <v>0.64689209900500488</v>
      </c>
    </row>
    <row r="8260" spans="4:5" x14ac:dyDescent="0.25">
      <c r="D8260" s="155">
        <v>46114.569444444445</v>
      </c>
      <c r="E8260" s="157">
        <v>0.75922893215984144</v>
      </c>
    </row>
    <row r="8261" spans="4:5" x14ac:dyDescent="0.25">
      <c r="D8261" s="155">
        <v>46114.572916666664</v>
      </c>
      <c r="E8261" s="157">
        <v>0.79802051019624576</v>
      </c>
    </row>
    <row r="8262" spans="4:5" x14ac:dyDescent="0.25">
      <c r="D8262" s="155">
        <v>46114.576388888891</v>
      </c>
      <c r="E8262" s="157">
        <v>0.79802051019624576</v>
      </c>
    </row>
    <row r="8263" spans="4:5" x14ac:dyDescent="0.25">
      <c r="D8263" s="155">
        <v>46114.579861111109</v>
      </c>
      <c r="E8263" s="157">
        <v>0.79802051019624576</v>
      </c>
    </row>
    <row r="8264" spans="4:5" x14ac:dyDescent="0.25">
      <c r="D8264" s="155">
        <v>46114.583333333336</v>
      </c>
      <c r="E8264" s="157">
        <v>0.79802051019624576</v>
      </c>
    </row>
    <row r="8265" spans="4:5" x14ac:dyDescent="0.25">
      <c r="D8265" s="155">
        <v>46114.586805555555</v>
      </c>
      <c r="E8265" s="157">
        <v>0.79211677143703763</v>
      </c>
    </row>
    <row r="8266" spans="4:5" x14ac:dyDescent="0.25">
      <c r="D8266" s="155">
        <v>46114.590277777781</v>
      </c>
      <c r="E8266" s="157">
        <v>0.79211677143703763</v>
      </c>
    </row>
    <row r="8267" spans="4:5" x14ac:dyDescent="0.25">
      <c r="D8267" s="155">
        <v>46114.597222222219</v>
      </c>
      <c r="E8267" s="157">
        <v>0.79211677143703763</v>
      </c>
    </row>
    <row r="8268" spans="4:5" x14ac:dyDescent="0.25">
      <c r="D8268" s="155">
        <v>46114.600694444445</v>
      </c>
      <c r="E8268" s="157">
        <v>0.79211677143703763</v>
      </c>
    </row>
    <row r="8269" spans="4:5" x14ac:dyDescent="0.25">
      <c r="D8269" s="155">
        <v>46114.604166666664</v>
      </c>
      <c r="E8269" s="157">
        <v>0.79211677143703763</v>
      </c>
    </row>
    <row r="8270" spans="4:5" x14ac:dyDescent="0.25">
      <c r="D8270" s="155">
        <v>46114.607638888891</v>
      </c>
      <c r="E8270" s="157">
        <v>0.79211677143703763</v>
      </c>
    </row>
    <row r="8271" spans="4:5" x14ac:dyDescent="0.25">
      <c r="D8271" s="155">
        <v>46114.611111111109</v>
      </c>
      <c r="E8271" s="157">
        <v>0.79211677143703763</v>
      </c>
    </row>
    <row r="8272" spans="4:5" x14ac:dyDescent="0.25">
      <c r="D8272" s="155">
        <v>46114.618055555555</v>
      </c>
      <c r="E8272" s="157">
        <v>0.79211677143703763</v>
      </c>
    </row>
    <row r="8273" spans="4:5" x14ac:dyDescent="0.25">
      <c r="D8273" s="155">
        <v>46114.621527777781</v>
      </c>
      <c r="E8273" s="157">
        <v>0.79211677143703763</v>
      </c>
    </row>
    <row r="8274" spans="4:5" x14ac:dyDescent="0.25">
      <c r="D8274" s="155">
        <v>46114.625</v>
      </c>
      <c r="E8274" s="157">
        <v>0.81191698077664787</v>
      </c>
    </row>
    <row r="8275" spans="4:5" x14ac:dyDescent="0.25">
      <c r="D8275" s="155">
        <v>46114.628472222219</v>
      </c>
      <c r="E8275" s="157">
        <v>0.78246079643595023</v>
      </c>
    </row>
    <row r="8276" spans="4:5" x14ac:dyDescent="0.25">
      <c r="D8276" s="155">
        <v>46114.631944444445</v>
      </c>
      <c r="E8276" s="157">
        <v>0.78246079643595023</v>
      </c>
    </row>
    <row r="8277" spans="4:5" x14ac:dyDescent="0.25">
      <c r="D8277" s="155">
        <v>46114.638888888891</v>
      </c>
      <c r="E8277" s="157">
        <v>0.78246079643595023</v>
      </c>
    </row>
    <row r="8278" spans="4:5" x14ac:dyDescent="0.25">
      <c r="D8278" s="155">
        <v>46114.642361111109</v>
      </c>
      <c r="E8278" s="157">
        <v>0.77433315616386489</v>
      </c>
    </row>
    <row r="8279" spans="4:5" x14ac:dyDescent="0.25">
      <c r="D8279" s="155">
        <v>46114.645833333336</v>
      </c>
      <c r="E8279" s="157">
        <v>0.77433315616386489</v>
      </c>
    </row>
    <row r="8280" spans="4:5" x14ac:dyDescent="0.25">
      <c r="D8280" s="155">
        <v>46114.649305555555</v>
      </c>
      <c r="E8280" s="157">
        <v>0.77433315616386489</v>
      </c>
    </row>
    <row r="8281" spans="4:5" x14ac:dyDescent="0.25">
      <c r="D8281" s="155">
        <v>46114.652777777781</v>
      </c>
      <c r="E8281" s="157">
        <v>0.77433315616386489</v>
      </c>
    </row>
    <row r="8282" spans="4:5" x14ac:dyDescent="0.25">
      <c r="D8282" s="155">
        <v>46114.659722222219</v>
      </c>
      <c r="E8282" s="157">
        <v>0.77433315616386489</v>
      </c>
    </row>
    <row r="8283" spans="4:5" x14ac:dyDescent="0.25">
      <c r="D8283" s="155">
        <v>46114.663194444445</v>
      </c>
      <c r="E8283" s="157">
        <v>0.77433315616386489</v>
      </c>
    </row>
    <row r="8284" spans="4:5" x14ac:dyDescent="0.25">
      <c r="D8284" s="155">
        <v>46114.666666666664</v>
      </c>
      <c r="E8284" s="157">
        <v>0.77433315616386489</v>
      </c>
    </row>
    <row r="8285" spans="4:5" x14ac:dyDescent="0.25">
      <c r="D8285" s="155">
        <v>46114.670138888891</v>
      </c>
      <c r="E8285" s="157">
        <v>0.77433315616386489</v>
      </c>
    </row>
    <row r="8286" spans="4:5" x14ac:dyDescent="0.25">
      <c r="D8286" s="155">
        <v>46114.673611111109</v>
      </c>
      <c r="E8286" s="157">
        <v>0.77433315616386489</v>
      </c>
    </row>
    <row r="8287" spans="4:5" x14ac:dyDescent="0.25">
      <c r="D8287" s="155">
        <v>46114.680555555555</v>
      </c>
      <c r="E8287" s="157">
        <v>0.77433315616386489</v>
      </c>
    </row>
    <row r="8288" spans="4:5" x14ac:dyDescent="0.25">
      <c r="D8288" s="155">
        <v>46114.684027777781</v>
      </c>
      <c r="E8288" s="157">
        <v>0.77433315616386489</v>
      </c>
    </row>
    <row r="8289" spans="4:5" x14ac:dyDescent="0.25">
      <c r="D8289" s="155">
        <v>46114.6875</v>
      </c>
      <c r="E8289" s="157">
        <v>0.77433315616386489</v>
      </c>
    </row>
    <row r="8290" spans="4:5" x14ac:dyDescent="0.25">
      <c r="D8290" s="155">
        <v>46114.690972222219</v>
      </c>
      <c r="E8290" s="157">
        <v>0.78246079643595023</v>
      </c>
    </row>
    <row r="8291" spans="4:5" x14ac:dyDescent="0.25">
      <c r="D8291" s="155">
        <v>46114.694444444445</v>
      </c>
      <c r="E8291" s="157">
        <v>0.78246079643595023</v>
      </c>
    </row>
    <row r="8292" spans="4:5" x14ac:dyDescent="0.25">
      <c r="D8292" s="155">
        <v>46114.701388888891</v>
      </c>
      <c r="E8292" s="157">
        <v>0.78246079643595023</v>
      </c>
    </row>
    <row r="8293" spans="4:5" x14ac:dyDescent="0.25">
      <c r="D8293" s="155">
        <v>46114.704861111109</v>
      </c>
      <c r="E8293" s="157">
        <v>0.78246079643595023</v>
      </c>
    </row>
    <row r="8294" spans="4:5" x14ac:dyDescent="0.25">
      <c r="D8294" s="155">
        <v>46114.708333333336</v>
      </c>
      <c r="E8294" s="157">
        <v>0.78246079643595023</v>
      </c>
    </row>
    <row r="8295" spans="4:5" x14ac:dyDescent="0.25">
      <c r="D8295" s="155">
        <v>46114.711805555555</v>
      </c>
      <c r="E8295" s="157">
        <v>0.55842343673405637</v>
      </c>
    </row>
    <row r="8296" spans="4:5" x14ac:dyDescent="0.25">
      <c r="D8296" s="155">
        <v>46114.715277777781</v>
      </c>
      <c r="E8296" s="157">
        <v>0.55842343673405637</v>
      </c>
    </row>
    <row r="8297" spans="4:5" x14ac:dyDescent="0.25">
      <c r="D8297" s="155">
        <v>46114.746527777781</v>
      </c>
      <c r="E8297" s="157">
        <v>0.55842343673405637</v>
      </c>
    </row>
    <row r="8298" spans="4:5" x14ac:dyDescent="0.25">
      <c r="D8298" s="155">
        <v>46115.270833333336</v>
      </c>
      <c r="E8298" s="157">
        <v>0.58028845747399382</v>
      </c>
    </row>
    <row r="8299" spans="4:5" x14ac:dyDescent="0.25">
      <c r="D8299" s="155">
        <v>46115.3125</v>
      </c>
      <c r="E8299" s="157">
        <v>0.58028845747399382</v>
      </c>
    </row>
    <row r="8300" spans="4:5" x14ac:dyDescent="0.25">
      <c r="D8300" s="155">
        <v>46118.270833333336</v>
      </c>
      <c r="E8300" s="157">
        <v>0.58028845747399382</v>
      </c>
    </row>
    <row r="8301" spans="4:5" x14ac:dyDescent="0.25">
      <c r="D8301" s="155">
        <v>46118.3125</v>
      </c>
      <c r="E8301" s="157">
        <v>0.5938459911664683</v>
      </c>
    </row>
    <row r="8302" spans="4:5" x14ac:dyDescent="0.25">
      <c r="D8302" s="155">
        <v>46119.270833333336</v>
      </c>
      <c r="E8302" s="157">
        <v>0.6144518047887545</v>
      </c>
    </row>
    <row r="8303" spans="4:5" x14ac:dyDescent="0.25">
      <c r="D8303" s="155">
        <v>46119.3125</v>
      </c>
      <c r="E8303" s="157">
        <v>0.6144518047887545</v>
      </c>
    </row>
    <row r="8304" spans="4:5" x14ac:dyDescent="0.25">
      <c r="D8304" s="155">
        <v>46119.361111111109</v>
      </c>
      <c r="E8304" s="157">
        <v>0.62727138285999917</v>
      </c>
    </row>
    <row r="8305" spans="4:5" x14ac:dyDescent="0.25">
      <c r="D8305" s="155">
        <v>46119.364583333336</v>
      </c>
      <c r="E8305" s="157">
        <v>0.62727138285999917</v>
      </c>
    </row>
    <row r="8306" spans="4:5" x14ac:dyDescent="0.25">
      <c r="D8306" s="155">
        <v>46119.368055555555</v>
      </c>
      <c r="E8306" s="157">
        <v>0.62727138285999917</v>
      </c>
    </row>
    <row r="8307" spans="4:5" x14ac:dyDescent="0.25">
      <c r="D8307" s="155">
        <v>46119.371527777781</v>
      </c>
      <c r="E8307" s="157">
        <v>0.62727138285999917</v>
      </c>
    </row>
    <row r="8308" spans="4:5" x14ac:dyDescent="0.25">
      <c r="D8308" s="155">
        <v>46119.378472222219</v>
      </c>
      <c r="E8308" s="157">
        <v>0.62727138285999917</v>
      </c>
    </row>
    <row r="8309" spans="4:5" x14ac:dyDescent="0.25">
      <c r="D8309" s="155">
        <v>46119.381944444445</v>
      </c>
      <c r="E8309" s="157">
        <v>0.6144518047887545</v>
      </c>
    </row>
    <row r="8310" spans="4:5" x14ac:dyDescent="0.25">
      <c r="D8310" s="155">
        <v>46119.385416666664</v>
      </c>
      <c r="E8310" s="157">
        <v>0.44994330708637964</v>
      </c>
    </row>
    <row r="8311" spans="4:5" x14ac:dyDescent="0.25">
      <c r="D8311" s="155">
        <v>46119.388888888891</v>
      </c>
      <c r="E8311" s="157">
        <v>0.34992710611187511</v>
      </c>
    </row>
    <row r="8312" spans="4:5" x14ac:dyDescent="0.25">
      <c r="D8312" s="155">
        <v>46119.392361111109</v>
      </c>
      <c r="E8312" s="157">
        <v>0.34992710611187511</v>
      </c>
    </row>
    <row r="8313" spans="4:5" x14ac:dyDescent="0.25">
      <c r="D8313" s="155">
        <v>46119.395833333336</v>
      </c>
      <c r="E8313" s="157">
        <v>0.34992710611187511</v>
      </c>
    </row>
    <row r="8314" spans="4:5" x14ac:dyDescent="0.25">
      <c r="D8314" s="155">
        <v>46119.399305555555</v>
      </c>
      <c r="E8314" s="157">
        <v>0.34992710611187511</v>
      </c>
    </row>
    <row r="8315" spans="4:5" x14ac:dyDescent="0.25">
      <c r="D8315" s="155">
        <v>46119.402777777781</v>
      </c>
      <c r="E8315" s="157">
        <v>0.34992710611187511</v>
      </c>
    </row>
    <row r="8316" spans="4:5" x14ac:dyDescent="0.25">
      <c r="D8316" s="155">
        <v>46119.40625</v>
      </c>
      <c r="E8316" s="157">
        <v>0.34992710611187511</v>
      </c>
    </row>
    <row r="8317" spans="4:5" x14ac:dyDescent="0.25">
      <c r="D8317" s="155">
        <v>46119.409722222219</v>
      </c>
      <c r="E8317" s="157">
        <v>0.34992710611187511</v>
      </c>
    </row>
    <row r="8318" spans="4:5" x14ac:dyDescent="0.25">
      <c r="D8318" s="155">
        <v>46119.413194444445</v>
      </c>
      <c r="E8318" s="157">
        <v>0.34992710611187511</v>
      </c>
    </row>
    <row r="8319" spans="4:5" x14ac:dyDescent="0.25">
      <c r="D8319" s="155">
        <v>46119.416666666664</v>
      </c>
      <c r="E8319" s="157">
        <v>0.35699997141712952</v>
      </c>
    </row>
    <row r="8320" spans="4:5" x14ac:dyDescent="0.25">
      <c r="D8320" s="155">
        <v>46119.420138888891</v>
      </c>
      <c r="E8320" s="157">
        <v>0.35699997141712952</v>
      </c>
    </row>
    <row r="8321" spans="4:5" x14ac:dyDescent="0.25">
      <c r="D8321" s="155">
        <v>46119.423611111109</v>
      </c>
      <c r="E8321" s="157">
        <v>0.35699997141712952</v>
      </c>
    </row>
    <row r="8322" spans="4:5" x14ac:dyDescent="0.25">
      <c r="D8322" s="155">
        <v>46119.427083333336</v>
      </c>
      <c r="E8322" s="157">
        <v>0.35699997141712952</v>
      </c>
    </row>
    <row r="8323" spans="4:5" x14ac:dyDescent="0.25">
      <c r="D8323" s="155">
        <v>46119.430555555555</v>
      </c>
      <c r="E8323" s="157">
        <v>0.35699997141712952</v>
      </c>
    </row>
    <row r="8324" spans="4:5" x14ac:dyDescent="0.25">
      <c r="D8324" s="155">
        <v>46119.434027777781</v>
      </c>
      <c r="E8324" s="157">
        <v>0.32717092830281552</v>
      </c>
    </row>
    <row r="8325" spans="4:5" x14ac:dyDescent="0.25">
      <c r="D8325" s="155">
        <v>46119.4375</v>
      </c>
      <c r="E8325" s="157">
        <v>0.32717092830281552</v>
      </c>
    </row>
    <row r="8326" spans="4:5" x14ac:dyDescent="0.25">
      <c r="D8326" s="155">
        <v>46119.440972222219</v>
      </c>
      <c r="E8326" s="157">
        <v>0.32717092830281552</v>
      </c>
    </row>
    <row r="8327" spans="4:5" x14ac:dyDescent="0.25">
      <c r="D8327" s="155">
        <v>46119.444444444445</v>
      </c>
      <c r="E8327" s="157">
        <v>0.32717092830281552</v>
      </c>
    </row>
    <row r="8328" spans="4:5" x14ac:dyDescent="0.25">
      <c r="D8328" s="155">
        <v>46119.447916666664</v>
      </c>
      <c r="E8328" s="157">
        <v>0.32717092830281552</v>
      </c>
    </row>
    <row r="8329" spans="4:5" x14ac:dyDescent="0.25">
      <c r="D8329" s="155">
        <v>46119.451388888891</v>
      </c>
      <c r="E8329" s="157">
        <v>0.32717092830281552</v>
      </c>
    </row>
    <row r="8330" spans="4:5" x14ac:dyDescent="0.25">
      <c r="D8330" s="155">
        <v>46119.454861111109</v>
      </c>
      <c r="E8330" s="157">
        <v>0.32717092830281552</v>
      </c>
    </row>
    <row r="8331" spans="4:5" x14ac:dyDescent="0.25">
      <c r="D8331" s="155">
        <v>46119.458333333336</v>
      </c>
      <c r="E8331" s="157">
        <v>0.32717092830281552</v>
      </c>
    </row>
    <row r="8332" spans="4:5" x14ac:dyDescent="0.25">
      <c r="D8332" s="155">
        <v>46119.461805555555</v>
      </c>
      <c r="E8332" s="157">
        <v>0.32717092830281552</v>
      </c>
    </row>
    <row r="8333" spans="4:5" x14ac:dyDescent="0.25">
      <c r="D8333" s="155">
        <v>46119.465277777781</v>
      </c>
      <c r="E8333" s="157">
        <v>0.32717092830281552</v>
      </c>
    </row>
    <row r="8334" spans="4:5" x14ac:dyDescent="0.25">
      <c r="D8334" s="155">
        <v>46119.46875</v>
      </c>
      <c r="E8334" s="157">
        <v>0.32717092830281552</v>
      </c>
    </row>
    <row r="8335" spans="4:5" x14ac:dyDescent="0.25">
      <c r="D8335" s="155">
        <v>46119.472222222219</v>
      </c>
      <c r="E8335" s="157">
        <v>0.33441999744912498</v>
      </c>
    </row>
    <row r="8336" spans="4:5" x14ac:dyDescent="0.25">
      <c r="D8336" s="155">
        <v>46119.475694444445</v>
      </c>
      <c r="E8336" s="157">
        <v>0.33441999744912498</v>
      </c>
    </row>
    <row r="8337" spans="4:5" x14ac:dyDescent="0.25">
      <c r="D8337" s="155">
        <v>46119.482638888891</v>
      </c>
      <c r="E8337" s="157">
        <v>0.33441999744912498</v>
      </c>
    </row>
    <row r="8338" spans="4:5" x14ac:dyDescent="0.25">
      <c r="D8338" s="155">
        <v>46119.486111111109</v>
      </c>
      <c r="E8338" s="157">
        <v>0.33441999744912498</v>
      </c>
    </row>
    <row r="8339" spans="4:5" x14ac:dyDescent="0.25">
      <c r="D8339" s="155">
        <v>46119.489583333336</v>
      </c>
      <c r="E8339" s="157">
        <v>0.33441999744912498</v>
      </c>
    </row>
    <row r="8340" spans="4:5" x14ac:dyDescent="0.25">
      <c r="D8340" s="155">
        <v>46119.493055555555</v>
      </c>
      <c r="E8340" s="157">
        <v>0.30304576336565675</v>
      </c>
    </row>
    <row r="8341" spans="4:5" x14ac:dyDescent="0.25">
      <c r="D8341" s="155">
        <v>46119.5</v>
      </c>
      <c r="E8341" s="157">
        <v>0.30304576336565675</v>
      </c>
    </row>
    <row r="8342" spans="4:5" x14ac:dyDescent="0.25">
      <c r="D8342" s="155">
        <v>46119.503472222219</v>
      </c>
      <c r="E8342" s="157">
        <v>0.30304576336565675</v>
      </c>
    </row>
    <row r="8343" spans="4:5" x14ac:dyDescent="0.25">
      <c r="D8343" s="155">
        <v>46119.506944444445</v>
      </c>
      <c r="E8343" s="157">
        <v>0.30304576336565675</v>
      </c>
    </row>
    <row r="8344" spans="4:5" x14ac:dyDescent="0.25">
      <c r="D8344" s="155">
        <v>46119.510416666664</v>
      </c>
      <c r="E8344" s="157">
        <v>0.30304576336565675</v>
      </c>
    </row>
    <row r="8345" spans="4:5" x14ac:dyDescent="0.25">
      <c r="D8345" s="155">
        <v>46119.513888888891</v>
      </c>
      <c r="E8345" s="157">
        <v>0.30304576336565675</v>
      </c>
    </row>
    <row r="8346" spans="4:5" x14ac:dyDescent="0.25">
      <c r="D8346" s="155">
        <v>46119.520833333336</v>
      </c>
      <c r="E8346" s="157">
        <v>0.30304576336565675</v>
      </c>
    </row>
    <row r="8347" spans="4:5" x14ac:dyDescent="0.25">
      <c r="D8347" s="155">
        <v>46119.524305555555</v>
      </c>
      <c r="E8347" s="157">
        <v>0.30304576336565675</v>
      </c>
    </row>
    <row r="8348" spans="4:5" x14ac:dyDescent="0.25">
      <c r="D8348" s="155">
        <v>46119.527777777781</v>
      </c>
      <c r="E8348" s="157">
        <v>0.26649654437396048</v>
      </c>
    </row>
    <row r="8349" spans="4:5" x14ac:dyDescent="0.25">
      <c r="D8349" s="155">
        <v>46119.53125</v>
      </c>
      <c r="E8349" s="157">
        <v>0.26649654437396048</v>
      </c>
    </row>
    <row r="8350" spans="4:5" x14ac:dyDescent="0.25">
      <c r="D8350" s="155">
        <v>46119.534722222219</v>
      </c>
      <c r="E8350" s="157">
        <v>0.26649654437396048</v>
      </c>
    </row>
    <row r="8351" spans="4:5" x14ac:dyDescent="0.25">
      <c r="D8351" s="155">
        <v>46119.541666666664</v>
      </c>
      <c r="E8351" s="157">
        <v>0.22587697572630799</v>
      </c>
    </row>
    <row r="8352" spans="4:5" x14ac:dyDescent="0.25">
      <c r="D8352" s="155">
        <v>46119.545138888891</v>
      </c>
      <c r="E8352" s="157">
        <v>0.173793215151374</v>
      </c>
    </row>
    <row r="8353" spans="4:5" x14ac:dyDescent="0.25">
      <c r="D8353" s="155">
        <v>46119.548611111109</v>
      </c>
      <c r="E8353" s="157">
        <v>0.173793215151374</v>
      </c>
    </row>
    <row r="8354" spans="4:5" x14ac:dyDescent="0.25">
      <c r="D8354" s="155">
        <v>46119.552083333336</v>
      </c>
      <c r="E8354" s="157">
        <v>0.10101525445521893</v>
      </c>
    </row>
    <row r="8355" spans="4:5" x14ac:dyDescent="0.25">
      <c r="D8355" s="155">
        <v>46119.555555555555</v>
      </c>
      <c r="E8355" s="157">
        <v>0.10101525445521893</v>
      </c>
    </row>
    <row r="8356" spans="4:5" x14ac:dyDescent="0.25">
      <c r="D8356" s="155">
        <v>46119.5625</v>
      </c>
      <c r="E8356" s="157">
        <v>0.10101525445521893</v>
      </c>
    </row>
    <row r="8357" spans="4:5" x14ac:dyDescent="0.25">
      <c r="D8357" s="155">
        <v>46119.565972222219</v>
      </c>
      <c r="E8357" s="157">
        <v>0.10101525445521893</v>
      </c>
    </row>
    <row r="8358" spans="4:5" x14ac:dyDescent="0.25">
      <c r="D8358" s="155">
        <v>46119.569444444445</v>
      </c>
      <c r="E8358" s="157">
        <v>0.10101525445521893</v>
      </c>
    </row>
    <row r="8359" spans="4:5" x14ac:dyDescent="0.25">
      <c r="D8359" s="155">
        <v>46119.572916666664</v>
      </c>
      <c r="E8359" s="157">
        <v>0.10101525445521893</v>
      </c>
    </row>
    <row r="8360" spans="4:5" x14ac:dyDescent="0.25">
      <c r="D8360" s="155">
        <v>46119.576388888891</v>
      </c>
      <c r="E8360" s="157">
        <v>0.10101525445521893</v>
      </c>
    </row>
    <row r="8361" spans="4:5" x14ac:dyDescent="0.25">
      <c r="D8361" s="155">
        <v>46119.583333333336</v>
      </c>
      <c r="E8361" s="157">
        <v>0.10101525445521893</v>
      </c>
    </row>
    <row r="8362" spans="4:5" x14ac:dyDescent="0.25">
      <c r="D8362" s="155">
        <v>46119.586805555555</v>
      </c>
      <c r="E8362" s="157">
        <v>0.10101525445521893</v>
      </c>
    </row>
    <row r="8363" spans="4:5" x14ac:dyDescent="0.25">
      <c r="D8363" s="155">
        <v>46119.590277777781</v>
      </c>
      <c r="E8363" s="157">
        <v>0.10101525445521893</v>
      </c>
    </row>
    <row r="8364" spans="4:5" x14ac:dyDescent="0.25">
      <c r="D8364" s="155">
        <v>46119.59375</v>
      </c>
      <c r="E8364" s="157">
        <v>0.10101525445521893</v>
      </c>
    </row>
    <row r="8365" spans="4:5" x14ac:dyDescent="0.25">
      <c r="D8365" s="155">
        <v>46119.597222222219</v>
      </c>
      <c r="E8365" s="157">
        <v>0.10101525445521893</v>
      </c>
    </row>
    <row r="8366" spans="4:5" x14ac:dyDescent="0.25">
      <c r="D8366" s="155">
        <v>46119.604166666664</v>
      </c>
      <c r="E8366" s="157">
        <v>0.10101525445521893</v>
      </c>
    </row>
    <row r="8367" spans="4:5" x14ac:dyDescent="0.25">
      <c r="D8367" s="155">
        <v>46119.607638888891</v>
      </c>
      <c r="E8367" s="157">
        <v>0.10101525445521893</v>
      </c>
    </row>
    <row r="8368" spans="4:5" x14ac:dyDescent="0.25">
      <c r="D8368" s="155">
        <v>46119.611111111109</v>
      </c>
      <c r="E8368" s="157">
        <v>0.12330483215451934</v>
      </c>
    </row>
    <row r="8369" spans="4:5" x14ac:dyDescent="0.25">
      <c r="D8369" s="155">
        <v>46119.614583333336</v>
      </c>
      <c r="E8369" s="157">
        <v>0.11994896874105217</v>
      </c>
    </row>
    <row r="8370" spans="4:5" x14ac:dyDescent="0.25">
      <c r="D8370" s="155">
        <v>46119.618055555555</v>
      </c>
      <c r="E8370" s="157">
        <v>0.11994896874105217</v>
      </c>
    </row>
    <row r="8371" spans="4:5" x14ac:dyDescent="0.25">
      <c r="D8371" s="155">
        <v>46119.621527777781</v>
      </c>
      <c r="E8371" s="157">
        <v>0.11994896874105217</v>
      </c>
    </row>
    <row r="8372" spans="4:5" x14ac:dyDescent="0.25">
      <c r="D8372" s="155">
        <v>46119.628472222219</v>
      </c>
      <c r="E8372" s="157">
        <v>0.11994896874105217</v>
      </c>
    </row>
    <row r="8373" spans="4:5" x14ac:dyDescent="0.25">
      <c r="D8373" s="155">
        <v>46119.631944444445</v>
      </c>
      <c r="E8373" s="157">
        <v>0.11994896874105217</v>
      </c>
    </row>
    <row r="8374" spans="4:5" x14ac:dyDescent="0.25">
      <c r="D8374" s="155">
        <v>46119.635416666664</v>
      </c>
      <c r="E8374" s="157">
        <v>0.11994896874105217</v>
      </c>
    </row>
    <row r="8375" spans="4:5" x14ac:dyDescent="0.25">
      <c r="D8375" s="155">
        <v>46119.638888888891</v>
      </c>
      <c r="E8375" s="157">
        <v>0.11994896874105217</v>
      </c>
    </row>
    <row r="8376" spans="4:5" x14ac:dyDescent="0.25">
      <c r="D8376" s="155">
        <v>46119.642361111109</v>
      </c>
      <c r="E8376" s="157">
        <v>0.11994896874105217</v>
      </c>
    </row>
    <row r="8377" spans="4:5" x14ac:dyDescent="0.25">
      <c r="D8377" s="155">
        <v>46119.645833333336</v>
      </c>
      <c r="E8377" s="157">
        <v>0.1887120687660519</v>
      </c>
    </row>
    <row r="8378" spans="4:5" x14ac:dyDescent="0.25">
      <c r="D8378" s="155">
        <v>46119.649305555555</v>
      </c>
      <c r="E8378" s="157">
        <v>0.1887120687660519</v>
      </c>
    </row>
    <row r="8379" spans="4:5" x14ac:dyDescent="0.25">
      <c r="D8379" s="155">
        <v>46119.652777777781</v>
      </c>
      <c r="E8379" s="157">
        <v>0.1887120687660519</v>
      </c>
    </row>
    <row r="8380" spans="4:5" x14ac:dyDescent="0.25">
      <c r="D8380" s="155">
        <v>46119.65625</v>
      </c>
      <c r="E8380" s="157">
        <v>0.1887120687660519</v>
      </c>
    </row>
    <row r="8381" spans="4:5" x14ac:dyDescent="0.25">
      <c r="D8381" s="155">
        <v>46119.659722222219</v>
      </c>
      <c r="E8381" s="157">
        <v>0.1887120687660519</v>
      </c>
    </row>
    <row r="8382" spans="4:5" x14ac:dyDescent="0.25">
      <c r="D8382" s="155">
        <v>46119.663194444445</v>
      </c>
      <c r="E8382" s="157">
        <v>0.1887120687660519</v>
      </c>
    </row>
    <row r="8383" spans="4:5" x14ac:dyDescent="0.25">
      <c r="D8383" s="155">
        <v>46119.666666666664</v>
      </c>
      <c r="E8383" s="157">
        <v>0.1887120687660519</v>
      </c>
    </row>
    <row r="8384" spans="4:5" x14ac:dyDescent="0.25">
      <c r="D8384" s="155">
        <v>46119.670138888891</v>
      </c>
      <c r="E8384" s="157">
        <v>0.1887120687660519</v>
      </c>
    </row>
    <row r="8385" spans="4:5" x14ac:dyDescent="0.25">
      <c r="D8385" s="155">
        <v>46119.673611111109</v>
      </c>
      <c r="E8385" s="157">
        <v>0.1749635530559531</v>
      </c>
    </row>
    <row r="8386" spans="4:5" x14ac:dyDescent="0.25">
      <c r="D8386" s="155">
        <v>46119.677083333336</v>
      </c>
      <c r="E8386" s="157">
        <v>0.17849998570857875</v>
      </c>
    </row>
    <row r="8387" spans="4:5" x14ac:dyDescent="0.25">
      <c r="D8387" s="155">
        <v>46119.680555555555</v>
      </c>
      <c r="E8387" s="157">
        <v>0.20726597326496671</v>
      </c>
    </row>
    <row r="8388" spans="4:5" x14ac:dyDescent="0.25">
      <c r="D8388" s="155">
        <v>46120.125</v>
      </c>
      <c r="E8388" s="157">
        <v>0.23413976290120811</v>
      </c>
    </row>
    <row r="8389" spans="4:5" x14ac:dyDescent="0.25">
      <c r="D8389" s="155">
        <v>46120.270833333336</v>
      </c>
      <c r="E8389" s="157">
        <v>0.25674572508017546</v>
      </c>
    </row>
    <row r="8390" spans="4:5" x14ac:dyDescent="0.25">
      <c r="D8390" s="155">
        <v>46120.3125</v>
      </c>
      <c r="E8390" s="157">
        <v>0.29172254080946841</v>
      </c>
    </row>
    <row r="8391" spans="4:5" x14ac:dyDescent="0.25">
      <c r="D8391" s="155">
        <v>46120.336805555555</v>
      </c>
      <c r="E8391" s="157">
        <v>0.32670276074370036</v>
      </c>
    </row>
    <row r="8392" spans="4:5" x14ac:dyDescent="0.25">
      <c r="D8392" s="155">
        <v>46120.340277777781</v>
      </c>
      <c r="E8392" s="157">
        <v>0.32670276074370036</v>
      </c>
    </row>
    <row r="8393" spans="4:5" x14ac:dyDescent="0.25">
      <c r="D8393" s="155">
        <v>46120.34375</v>
      </c>
      <c r="E8393" s="157">
        <v>0.32670276074370036</v>
      </c>
    </row>
    <row r="8394" spans="4:5" x14ac:dyDescent="0.25">
      <c r="D8394" s="155">
        <v>46120.347222222219</v>
      </c>
      <c r="E8394" s="157">
        <v>0.91193895248598789</v>
      </c>
    </row>
    <row r="8395" spans="4:5" x14ac:dyDescent="0.25">
      <c r="D8395" s="155">
        <v>46120.350694444445</v>
      </c>
      <c r="E8395" s="157">
        <v>1.1850363810827991</v>
      </c>
    </row>
    <row r="8396" spans="4:5" x14ac:dyDescent="0.25">
      <c r="D8396" s="155">
        <v>46120.354166666664</v>
      </c>
      <c r="E8396" s="157">
        <v>1.8728729431609907</v>
      </c>
    </row>
    <row r="8397" spans="4:5" x14ac:dyDescent="0.25">
      <c r="D8397" s="155">
        <v>46120.357638888891</v>
      </c>
      <c r="E8397" s="157">
        <v>1.9139392010474487</v>
      </c>
    </row>
    <row r="8398" spans="4:5" x14ac:dyDescent="0.25">
      <c r="D8398" s="155">
        <v>46120.361111111109</v>
      </c>
      <c r="E8398" s="157">
        <v>1.9139392010474487</v>
      </c>
    </row>
    <row r="8399" spans="4:5" x14ac:dyDescent="0.25">
      <c r="D8399" s="155">
        <v>46120.364583333336</v>
      </c>
      <c r="E8399" s="157">
        <v>1.9595722669469928</v>
      </c>
    </row>
    <row r="8400" spans="4:5" x14ac:dyDescent="0.25">
      <c r="D8400" s="155">
        <v>46120.368055555555</v>
      </c>
      <c r="E8400" s="157">
        <v>1.9607370542524027</v>
      </c>
    </row>
    <row r="8401" spans="4:5" x14ac:dyDescent="0.25">
      <c r="D8401" s="155">
        <v>46120.371527777781</v>
      </c>
      <c r="E8401" s="157">
        <v>1.9607370542524027</v>
      </c>
    </row>
    <row r="8402" spans="4:5" x14ac:dyDescent="0.25">
      <c r="D8402" s="155">
        <v>46120.375</v>
      </c>
      <c r="E8402" s="157">
        <v>1.9744283595356913</v>
      </c>
    </row>
    <row r="8403" spans="4:5" x14ac:dyDescent="0.25">
      <c r="D8403" s="155">
        <v>46120.378472222219</v>
      </c>
      <c r="E8403" s="157">
        <v>2.1852940772540528</v>
      </c>
    </row>
    <row r="8404" spans="4:5" x14ac:dyDescent="0.25">
      <c r="D8404" s="155">
        <v>46120.381944444445</v>
      </c>
      <c r="E8404" s="157">
        <v>2.1852940772540528</v>
      </c>
    </row>
    <row r="8405" spans="4:5" x14ac:dyDescent="0.25">
      <c r="D8405" s="155">
        <v>46120.385416666664</v>
      </c>
      <c r="E8405" s="157">
        <v>2.1852940772540528</v>
      </c>
    </row>
    <row r="8406" spans="4:5" x14ac:dyDescent="0.25">
      <c r="D8406" s="155">
        <v>46120.388888888891</v>
      </c>
      <c r="E8406" s="157">
        <v>2.1852940772540528</v>
      </c>
    </row>
    <row r="8407" spans="4:5" x14ac:dyDescent="0.25">
      <c r="D8407" s="155">
        <v>46120.392361111109</v>
      </c>
      <c r="E8407" s="157">
        <v>2.1945200767700777</v>
      </c>
    </row>
    <row r="8408" spans="4:5" x14ac:dyDescent="0.25">
      <c r="D8408" s="155">
        <v>46120.395833333336</v>
      </c>
      <c r="E8408" s="157">
        <v>2.198074296343258</v>
      </c>
    </row>
    <row r="8409" spans="4:5" x14ac:dyDescent="0.25">
      <c r="D8409" s="155">
        <v>46120.399305555555</v>
      </c>
      <c r="E8409" s="157">
        <v>2.2146082714372701</v>
      </c>
    </row>
    <row r="8410" spans="4:5" x14ac:dyDescent="0.25">
      <c r="D8410" s="155">
        <v>46120.402777777781</v>
      </c>
      <c r="E8410" s="157">
        <v>2.2146082714372701</v>
      </c>
    </row>
    <row r="8411" spans="4:5" x14ac:dyDescent="0.25">
      <c r="D8411" s="155">
        <v>46120.40625</v>
      </c>
      <c r="E8411" s="157">
        <v>2.2146082714372701</v>
      </c>
    </row>
    <row r="8412" spans="4:5" x14ac:dyDescent="0.25">
      <c r="D8412" s="155">
        <v>46120.409722222219</v>
      </c>
      <c r="E8412" s="157">
        <v>2.2146082714372701</v>
      </c>
    </row>
    <row r="8413" spans="4:5" x14ac:dyDescent="0.25">
      <c r="D8413" s="155">
        <v>46120.413194444445</v>
      </c>
      <c r="E8413" s="157">
        <v>2.2146082714372701</v>
      </c>
    </row>
    <row r="8414" spans="4:5" x14ac:dyDescent="0.25">
      <c r="D8414" s="155">
        <v>46120.416666666664</v>
      </c>
      <c r="E8414" s="157">
        <v>2.2146082714372701</v>
      </c>
    </row>
    <row r="8415" spans="4:5" x14ac:dyDescent="0.25">
      <c r="D8415" s="155">
        <v>46120.420138888891</v>
      </c>
      <c r="E8415" s="157">
        <v>2.2146082714372701</v>
      </c>
    </row>
    <row r="8416" spans="4:5" x14ac:dyDescent="0.25">
      <c r="D8416" s="155">
        <v>46120.423611111109</v>
      </c>
      <c r="E8416" s="157">
        <v>2.2170259542081734</v>
      </c>
    </row>
    <row r="8417" spans="4:5" x14ac:dyDescent="0.25">
      <c r="D8417" s="155">
        <v>46120.427083333336</v>
      </c>
      <c r="E8417" s="157">
        <v>2.2154374884672623</v>
      </c>
    </row>
    <row r="8418" spans="4:5" x14ac:dyDescent="0.25">
      <c r="D8418" s="155">
        <v>46120.430555555555</v>
      </c>
      <c r="E8418" s="157">
        <v>2.2170259542081729</v>
      </c>
    </row>
    <row r="8419" spans="4:5" x14ac:dyDescent="0.25">
      <c r="D8419" s="155">
        <v>46120.434027777781</v>
      </c>
      <c r="E8419" s="157">
        <v>2.2185672891139769</v>
      </c>
    </row>
    <row r="8420" spans="4:5" x14ac:dyDescent="0.25">
      <c r="D8420" s="155">
        <v>46120.4375</v>
      </c>
      <c r="E8420" s="157">
        <v>2.2185672891139769</v>
      </c>
    </row>
    <row r="8421" spans="4:5" x14ac:dyDescent="0.25">
      <c r="D8421" s="155">
        <v>46120.440972222219</v>
      </c>
      <c r="E8421" s="157">
        <v>2.2185672891139769</v>
      </c>
    </row>
    <row r="8422" spans="4:5" x14ac:dyDescent="0.25">
      <c r="D8422" s="155">
        <v>46120.444444444445</v>
      </c>
      <c r="E8422" s="157">
        <v>2.2185672891139769</v>
      </c>
    </row>
    <row r="8423" spans="4:5" x14ac:dyDescent="0.25">
      <c r="D8423" s="155">
        <v>46120.447916666664</v>
      </c>
      <c r="E8423" s="157">
        <v>2.2185672891139769</v>
      </c>
    </row>
    <row r="8424" spans="4:5" x14ac:dyDescent="0.25">
      <c r="D8424" s="155">
        <v>46120.451388888891</v>
      </c>
      <c r="E8424" s="157">
        <v>2.2185672891139769</v>
      </c>
    </row>
    <row r="8425" spans="4:5" x14ac:dyDescent="0.25">
      <c r="D8425" s="155">
        <v>46120.454861111109</v>
      </c>
      <c r="E8425" s="157">
        <v>2.2185672891139769</v>
      </c>
    </row>
    <row r="8426" spans="4:5" x14ac:dyDescent="0.25">
      <c r="D8426" s="155">
        <v>46120.461805555555</v>
      </c>
      <c r="E8426" s="157">
        <v>2.2185672891139769</v>
      </c>
    </row>
    <row r="8427" spans="4:5" x14ac:dyDescent="0.25">
      <c r="D8427" s="155">
        <v>46120.465277777781</v>
      </c>
      <c r="E8427" s="157">
        <v>2.2075011267244684</v>
      </c>
    </row>
    <row r="8428" spans="4:5" x14ac:dyDescent="0.25">
      <c r="D8428" s="155">
        <v>46120.46875</v>
      </c>
      <c r="E8428" s="157">
        <v>2.2075011267244684</v>
      </c>
    </row>
    <row r="8429" spans="4:5" x14ac:dyDescent="0.25">
      <c r="D8429" s="155">
        <v>46120.472222222219</v>
      </c>
      <c r="E8429" s="157">
        <v>2.2075011267244684</v>
      </c>
    </row>
    <row r="8430" spans="4:5" x14ac:dyDescent="0.25">
      <c r="D8430" s="155">
        <v>46120.475694444445</v>
      </c>
      <c r="E8430" s="157">
        <v>2.2075011267244684</v>
      </c>
    </row>
    <row r="8431" spans="4:5" x14ac:dyDescent="0.25">
      <c r="D8431" s="155">
        <v>46120.479166666664</v>
      </c>
      <c r="E8431" s="157">
        <v>2.2114959384349517</v>
      </c>
    </row>
    <row r="8432" spans="4:5" x14ac:dyDescent="0.25">
      <c r="D8432" s="155">
        <v>46120.486111111109</v>
      </c>
      <c r="E8432" s="157">
        <v>2.2114959384349517</v>
      </c>
    </row>
    <row r="8433" spans="4:5" x14ac:dyDescent="0.25">
      <c r="D8433" s="155">
        <v>46120.489583333336</v>
      </c>
      <c r="E8433" s="157">
        <v>2.2114959384349517</v>
      </c>
    </row>
    <row r="8434" spans="4:5" x14ac:dyDescent="0.25">
      <c r="D8434" s="155">
        <v>46120.493055555555</v>
      </c>
      <c r="E8434" s="157">
        <v>2.2114959384349517</v>
      </c>
    </row>
    <row r="8435" spans="4:5" x14ac:dyDescent="0.25">
      <c r="D8435" s="155">
        <v>46120.496527777781</v>
      </c>
      <c r="E8435" s="157">
        <v>2.2098111471622301</v>
      </c>
    </row>
    <row r="8436" spans="4:5" x14ac:dyDescent="0.25">
      <c r="D8436" s="155">
        <v>46120.5</v>
      </c>
      <c r="E8436" s="157">
        <v>2.2080846349499486</v>
      </c>
    </row>
    <row r="8437" spans="4:5" x14ac:dyDescent="0.25">
      <c r="D8437" s="155">
        <v>46120.503472222219</v>
      </c>
      <c r="E8437" s="157">
        <v>2.2010897115672838</v>
      </c>
    </row>
    <row r="8438" spans="4:5" x14ac:dyDescent="0.25">
      <c r="D8438" s="155">
        <v>46120.506944444445</v>
      </c>
      <c r="E8438" s="157">
        <v>2.2028796089274998</v>
      </c>
    </row>
    <row r="8439" spans="4:5" x14ac:dyDescent="0.25">
      <c r="D8439" s="155">
        <v>46120.510416666664</v>
      </c>
      <c r="E8439" s="157">
        <v>2.1958681050313289</v>
      </c>
    </row>
    <row r="8440" spans="4:5" x14ac:dyDescent="0.25">
      <c r="D8440" s="155">
        <v>46120.513888888891</v>
      </c>
      <c r="E8440" s="157">
        <v>2.1851539898102552</v>
      </c>
    </row>
    <row r="8441" spans="4:5" x14ac:dyDescent="0.25">
      <c r="D8441" s="155">
        <v>46120.517361111109</v>
      </c>
      <c r="E8441" s="157">
        <v>2.1865544603698464</v>
      </c>
    </row>
    <row r="8442" spans="4:5" x14ac:dyDescent="0.25">
      <c r="D8442" s="155">
        <v>46120.520833333336</v>
      </c>
      <c r="E8442" s="157">
        <v>2.1865544603698464</v>
      </c>
    </row>
    <row r="8443" spans="4:5" x14ac:dyDescent="0.25">
      <c r="D8443" s="155">
        <v>46120.527777777781</v>
      </c>
      <c r="E8443" s="157">
        <v>2.1865544603698464</v>
      </c>
    </row>
    <row r="8444" spans="4:5" x14ac:dyDescent="0.25">
      <c r="D8444" s="155">
        <v>46120.53125</v>
      </c>
      <c r="E8444" s="157">
        <v>2.0465501085824327</v>
      </c>
    </row>
    <row r="8445" spans="4:5" x14ac:dyDescent="0.25">
      <c r="D8445" s="155">
        <v>46120.534722222219</v>
      </c>
      <c r="E8445" s="157">
        <v>1.8716807354648368</v>
      </c>
    </row>
    <row r="8446" spans="4:5" x14ac:dyDescent="0.25">
      <c r="D8446" s="155">
        <v>46120.538194444445</v>
      </c>
      <c r="E8446" s="157">
        <v>1.2560465999414494</v>
      </c>
    </row>
    <row r="8447" spans="4:5" x14ac:dyDescent="0.25">
      <c r="D8447" s="155">
        <v>46120.541666666664</v>
      </c>
      <c r="E8447" s="157">
        <v>1.2007225715699417</v>
      </c>
    </row>
    <row r="8448" spans="4:5" x14ac:dyDescent="0.25">
      <c r="D8448" s="155">
        <v>46120.548611111109</v>
      </c>
      <c r="E8448" s="157">
        <v>1.2150837713625151</v>
      </c>
    </row>
    <row r="8449" spans="4:5" x14ac:dyDescent="0.25">
      <c r="D8449" s="155">
        <v>46120.552083333336</v>
      </c>
      <c r="E8449" s="157">
        <v>1.1406339984268974</v>
      </c>
    </row>
    <row r="8450" spans="4:5" x14ac:dyDescent="0.25">
      <c r="D8450" s="155">
        <v>46120.555555555555</v>
      </c>
      <c r="E8450" s="157">
        <v>1.1387873966170601</v>
      </c>
    </row>
    <row r="8451" spans="4:5" x14ac:dyDescent="0.25">
      <c r="D8451" s="155">
        <v>46120.559027777781</v>
      </c>
      <c r="E8451" s="157">
        <v>1.1387873966170601</v>
      </c>
    </row>
    <row r="8452" spans="4:5" x14ac:dyDescent="0.25">
      <c r="D8452" s="155">
        <v>46120.5625</v>
      </c>
      <c r="E8452" s="157">
        <v>1.1123151073140938</v>
      </c>
    </row>
    <row r="8453" spans="4:5" x14ac:dyDescent="0.25">
      <c r="D8453" s="155">
        <v>46120.569444444445</v>
      </c>
      <c r="E8453" s="157">
        <v>0.53728341625975473</v>
      </c>
    </row>
    <row r="8454" spans="4:5" x14ac:dyDescent="0.25">
      <c r="D8454" s="155">
        <v>46120.572916666664</v>
      </c>
      <c r="E8454" s="157">
        <v>0.53728341625975473</v>
      </c>
    </row>
    <row r="8455" spans="4:5" x14ac:dyDescent="0.25">
      <c r="D8455" s="155">
        <v>46120.576388888891</v>
      </c>
      <c r="E8455" s="157">
        <v>0.53728341625975473</v>
      </c>
    </row>
    <row r="8456" spans="4:5" x14ac:dyDescent="0.25">
      <c r="D8456" s="155">
        <v>46120.579861111109</v>
      </c>
      <c r="E8456" s="157">
        <v>0.53728341625975473</v>
      </c>
    </row>
    <row r="8457" spans="4:5" x14ac:dyDescent="0.25">
      <c r="D8457" s="155">
        <v>46120.583333333336</v>
      </c>
      <c r="E8457" s="157">
        <v>0.51547481579053334</v>
      </c>
    </row>
    <row r="8458" spans="4:5" x14ac:dyDescent="0.25">
      <c r="D8458" s="155">
        <v>46120.586805555555</v>
      </c>
      <c r="E8458" s="157">
        <v>0.47691611378924081</v>
      </c>
    </row>
    <row r="8459" spans="4:5" x14ac:dyDescent="0.25">
      <c r="D8459" s="155">
        <v>46120.590277777781</v>
      </c>
      <c r="E8459" s="157">
        <v>0.3295017884191665</v>
      </c>
    </row>
    <row r="8460" spans="4:5" x14ac:dyDescent="0.25">
      <c r="D8460" s="155">
        <v>46120.59375</v>
      </c>
      <c r="E8460" s="157">
        <v>0.3295017884191665</v>
      </c>
    </row>
    <row r="8461" spans="4:5" x14ac:dyDescent="0.25">
      <c r="D8461" s="155">
        <v>46120.597222222219</v>
      </c>
      <c r="E8461" s="157">
        <v>0.3295017884191665</v>
      </c>
    </row>
    <row r="8462" spans="4:5" x14ac:dyDescent="0.25">
      <c r="D8462" s="155">
        <v>46120.600694444445</v>
      </c>
      <c r="E8462" s="157">
        <v>0.3295017884191665</v>
      </c>
    </row>
    <row r="8463" spans="4:5" x14ac:dyDescent="0.25">
      <c r="D8463" s="155">
        <v>46120.604166666664</v>
      </c>
      <c r="E8463" s="157">
        <v>0.3295017884191665</v>
      </c>
    </row>
    <row r="8464" spans="4:5" x14ac:dyDescent="0.25">
      <c r="D8464" s="155">
        <v>46120.607638888891</v>
      </c>
      <c r="E8464" s="157">
        <v>0.3295017884191665</v>
      </c>
    </row>
    <row r="8465" spans="4:5" x14ac:dyDescent="0.25">
      <c r="D8465" s="155">
        <v>46120.611111111109</v>
      </c>
      <c r="E8465" s="157">
        <v>0.3295017884191665</v>
      </c>
    </row>
    <row r="8466" spans="4:5" x14ac:dyDescent="0.25">
      <c r="D8466" s="155">
        <v>46120.614583333336</v>
      </c>
      <c r="E8466" s="157">
        <v>0.2557501969995396</v>
      </c>
    </row>
    <row r="8467" spans="4:5" x14ac:dyDescent="0.25">
      <c r="D8467" s="155">
        <v>46120.618055555555</v>
      </c>
      <c r="E8467" s="157">
        <v>0.24660966430902428</v>
      </c>
    </row>
    <row r="8468" spans="4:5" x14ac:dyDescent="0.25">
      <c r="D8468" s="155">
        <v>46120.621527777781</v>
      </c>
      <c r="E8468" s="157">
        <v>0.7461465632686014</v>
      </c>
    </row>
    <row r="8469" spans="4:5" x14ac:dyDescent="0.25">
      <c r="D8469" s="155">
        <v>46120.625</v>
      </c>
      <c r="E8469" s="157">
        <v>0.7461465632686014</v>
      </c>
    </row>
    <row r="8470" spans="4:5" x14ac:dyDescent="0.25">
      <c r="D8470" s="155">
        <v>46120.628472222219</v>
      </c>
      <c r="E8470" s="157">
        <v>0.7461465632686014</v>
      </c>
    </row>
    <row r="8471" spans="4:5" x14ac:dyDescent="0.25">
      <c r="D8471" s="155">
        <v>46120.631944444445</v>
      </c>
      <c r="E8471" s="157">
        <v>0.7461465632686014</v>
      </c>
    </row>
    <row r="8472" spans="4:5" x14ac:dyDescent="0.25">
      <c r="D8472" s="155">
        <v>46120.635416666664</v>
      </c>
      <c r="E8472" s="157">
        <v>0.84972984902645821</v>
      </c>
    </row>
    <row r="8473" spans="4:5" x14ac:dyDescent="0.25">
      <c r="D8473" s="155">
        <v>46120.638888888891</v>
      </c>
      <c r="E8473" s="157">
        <v>0.84972984902645821</v>
      </c>
    </row>
    <row r="8474" spans="4:5" x14ac:dyDescent="0.25">
      <c r="D8474" s="155">
        <v>46120.642361111109</v>
      </c>
      <c r="E8474" s="157">
        <v>0.84972984902645821</v>
      </c>
    </row>
    <row r="8475" spans="4:5" x14ac:dyDescent="0.25">
      <c r="D8475" s="155">
        <v>46120.645833333336</v>
      </c>
      <c r="E8475" s="157">
        <v>1.0887176504718628</v>
      </c>
    </row>
    <row r="8476" spans="4:5" x14ac:dyDescent="0.25">
      <c r="D8476" s="155">
        <v>46120.649305555555</v>
      </c>
      <c r="E8476" s="157">
        <v>1.1030569767140515</v>
      </c>
    </row>
    <row r="8477" spans="4:5" x14ac:dyDescent="0.25">
      <c r="D8477" s="155">
        <v>46120.652777777781</v>
      </c>
      <c r="E8477" s="157">
        <v>1.1252664083655546</v>
      </c>
    </row>
    <row r="8478" spans="4:5" x14ac:dyDescent="0.25">
      <c r="D8478" s="155">
        <v>46120.65625</v>
      </c>
      <c r="E8478" s="157">
        <v>1.1252664083655546</v>
      </c>
    </row>
    <row r="8479" spans="4:5" x14ac:dyDescent="0.25">
      <c r="D8479" s="155">
        <v>46120.663194444445</v>
      </c>
      <c r="E8479" s="157">
        <v>1.1252664083655546</v>
      </c>
    </row>
    <row r="8480" spans="4:5" x14ac:dyDescent="0.25">
      <c r="D8480" s="155">
        <v>46120.666666666664</v>
      </c>
      <c r="E8480" s="157">
        <v>1.1293848786315626</v>
      </c>
    </row>
    <row r="8481" spans="4:5" x14ac:dyDescent="0.25">
      <c r="D8481" s="155">
        <v>46120.670138888891</v>
      </c>
      <c r="E8481" s="157">
        <v>1.1255837487766964</v>
      </c>
    </row>
    <row r="8482" spans="4:5" x14ac:dyDescent="0.25">
      <c r="D8482" s="155">
        <v>46120.677083333336</v>
      </c>
      <c r="E8482" s="157">
        <v>1.1255837487766964</v>
      </c>
    </row>
    <row r="8483" spans="4:5" x14ac:dyDescent="0.25">
      <c r="D8483" s="155">
        <v>46120.680555555555</v>
      </c>
      <c r="E8483" s="157">
        <v>1.1255837487766964</v>
      </c>
    </row>
    <row r="8484" spans="4:5" x14ac:dyDescent="0.25">
      <c r="D8484" s="155">
        <v>46120.684027777781</v>
      </c>
      <c r="E8484" s="157">
        <v>1.1255837487766964</v>
      </c>
    </row>
    <row r="8485" spans="4:5" x14ac:dyDescent="0.25">
      <c r="D8485" s="155">
        <v>46120.6875</v>
      </c>
      <c r="E8485" s="157">
        <v>1.1252664083655546</v>
      </c>
    </row>
    <row r="8486" spans="4:5" x14ac:dyDescent="0.25">
      <c r="D8486" s="155">
        <v>46120.690972222219</v>
      </c>
      <c r="E8486" s="157">
        <v>1.1252664083655546</v>
      </c>
    </row>
    <row r="8487" spans="4:5" x14ac:dyDescent="0.25">
      <c r="D8487" s="155">
        <v>46120.697916666664</v>
      </c>
      <c r="E8487" s="157">
        <v>1.1252664083655546</v>
      </c>
    </row>
    <row r="8488" spans="4:5" x14ac:dyDescent="0.25">
      <c r="D8488" s="155">
        <v>46120.701388888891</v>
      </c>
      <c r="E8488" s="157">
        <v>1.1252664083655546</v>
      </c>
    </row>
    <row r="8489" spans="4:5" x14ac:dyDescent="0.25">
      <c r="D8489" s="155">
        <v>46120.704861111109</v>
      </c>
      <c r="E8489" s="157">
        <v>1.1252664083655546</v>
      </c>
    </row>
    <row r="8490" spans="4:5" x14ac:dyDescent="0.25">
      <c r="D8490" s="155">
        <v>46120.708333333336</v>
      </c>
      <c r="E8490" s="157">
        <v>1.1252664083655546</v>
      </c>
    </row>
    <row r="8491" spans="4:5" x14ac:dyDescent="0.25">
      <c r="D8491" s="155">
        <v>46120.711805555555</v>
      </c>
      <c r="E8491" s="157">
        <v>1.1252664083655546</v>
      </c>
    </row>
    <row r="8492" spans="4:5" x14ac:dyDescent="0.25">
      <c r="D8492" s="155">
        <v>46120.71875</v>
      </c>
      <c r="E8492" s="157">
        <v>1.1252664083655546</v>
      </c>
    </row>
    <row r="8493" spans="4:5" x14ac:dyDescent="0.25">
      <c r="D8493" s="155">
        <v>46120.722222222219</v>
      </c>
      <c r="E8493" s="157">
        <v>1.1252664083655546</v>
      </c>
    </row>
    <row r="8494" spans="4:5" x14ac:dyDescent="0.25">
      <c r="D8494" s="155">
        <v>46120.725694444445</v>
      </c>
      <c r="E8494" s="157">
        <v>1.1252664083655546</v>
      </c>
    </row>
    <row r="8495" spans="4:5" x14ac:dyDescent="0.25">
      <c r="D8495" s="155">
        <v>46120.729166666664</v>
      </c>
      <c r="E8495" s="157">
        <v>1.1252664083655546</v>
      </c>
    </row>
    <row r="8496" spans="4:5" x14ac:dyDescent="0.25">
      <c r="D8496" s="155">
        <v>46120.732638888891</v>
      </c>
      <c r="E8496" s="157">
        <v>1.1252664083655546</v>
      </c>
    </row>
    <row r="8497" spans="4:5" x14ac:dyDescent="0.25">
      <c r="D8497" s="155">
        <v>46120.739583333336</v>
      </c>
      <c r="E8497" s="157">
        <v>1.1252664083655546</v>
      </c>
    </row>
    <row r="8498" spans="4:5" x14ac:dyDescent="0.25">
      <c r="D8498" s="155">
        <v>46120.743055555555</v>
      </c>
      <c r="E8498" s="157">
        <v>1.1121316175227982</v>
      </c>
    </row>
    <row r="8499" spans="4:5" x14ac:dyDescent="0.25">
      <c r="D8499" s="155">
        <v>46120.746527777781</v>
      </c>
      <c r="E8499" s="157">
        <v>1.1119022127022875</v>
      </c>
    </row>
    <row r="8500" spans="4:5" x14ac:dyDescent="0.25">
      <c r="D8500" s="155">
        <v>46120.75</v>
      </c>
      <c r="E8500" s="157">
        <v>1.1121316175227987</v>
      </c>
    </row>
    <row r="8501" spans="4:5" x14ac:dyDescent="0.25">
      <c r="D8501" s="155">
        <v>46120.753472222219</v>
      </c>
      <c r="E8501" s="157">
        <v>1.125266408365557</v>
      </c>
    </row>
    <row r="8502" spans="4:5" x14ac:dyDescent="0.25">
      <c r="D8502" s="155">
        <v>46120.756944444445</v>
      </c>
      <c r="E8502" s="157">
        <v>1.125266408365557</v>
      </c>
    </row>
    <row r="8503" spans="4:5" x14ac:dyDescent="0.25">
      <c r="D8503" s="155">
        <v>46120.760416666664</v>
      </c>
      <c r="E8503" s="157">
        <v>1.125266408365557</v>
      </c>
    </row>
    <row r="8504" spans="4:5" x14ac:dyDescent="0.25">
      <c r="D8504" s="155">
        <v>46120.763888888891</v>
      </c>
      <c r="E8504" s="157">
        <v>1.125266408365557</v>
      </c>
    </row>
    <row r="8505" spans="4:5" x14ac:dyDescent="0.25">
      <c r="D8505" s="155">
        <v>46120.770833333336</v>
      </c>
      <c r="E8505" s="157">
        <v>1.125266408365557</v>
      </c>
    </row>
    <row r="8506" spans="4:5" x14ac:dyDescent="0.25">
      <c r="D8506" s="155">
        <v>46120.774305555555</v>
      </c>
      <c r="E8506" s="157">
        <v>1.125266408365557</v>
      </c>
    </row>
    <row r="8507" spans="4:5" x14ac:dyDescent="0.25">
      <c r="D8507" s="155">
        <v>46120.777777777781</v>
      </c>
      <c r="E8507" s="157">
        <v>1.1248582677159742</v>
      </c>
    </row>
    <row r="8508" spans="4:5" x14ac:dyDescent="0.25">
      <c r="D8508" s="155">
        <v>46120.78125</v>
      </c>
      <c r="E8508" s="157">
        <v>1.1248582677159742</v>
      </c>
    </row>
    <row r="8509" spans="4:5" x14ac:dyDescent="0.25">
      <c r="D8509" s="155">
        <v>46120.784722222219</v>
      </c>
      <c r="E8509" s="157">
        <v>1.1248582677159742</v>
      </c>
    </row>
    <row r="8510" spans="4:5" x14ac:dyDescent="0.25">
      <c r="D8510" s="155">
        <v>46120.791666666664</v>
      </c>
      <c r="E8510" s="157">
        <v>1.1248582677159742</v>
      </c>
    </row>
    <row r="8511" spans="4:5" x14ac:dyDescent="0.25">
      <c r="D8511" s="155">
        <v>46120.795138888891</v>
      </c>
      <c r="E8511" s="157">
        <v>1.1248582677159742</v>
      </c>
    </row>
    <row r="8512" spans="4:5" x14ac:dyDescent="0.25">
      <c r="D8512" s="155">
        <v>46120.798611111109</v>
      </c>
      <c r="E8512" s="157">
        <v>1.1248582677159742</v>
      </c>
    </row>
    <row r="8513" spans="4:5" x14ac:dyDescent="0.25">
      <c r="D8513" s="155">
        <v>46120.802083333336</v>
      </c>
      <c r="E8513" s="157">
        <v>1.1248582677159742</v>
      </c>
    </row>
    <row r="8514" spans="4:5" x14ac:dyDescent="0.25">
      <c r="D8514" s="155">
        <v>46120.805555555555</v>
      </c>
      <c r="E8514" s="157">
        <v>1.1248582677159742</v>
      </c>
    </row>
    <row r="8515" spans="4:5" x14ac:dyDescent="0.25">
      <c r="D8515" s="155">
        <v>46120.8125</v>
      </c>
      <c r="E8515" s="157">
        <v>1.1248582677159742</v>
      </c>
    </row>
    <row r="8516" spans="4:5" x14ac:dyDescent="0.25">
      <c r="D8516" s="155">
        <v>46120.815972222219</v>
      </c>
      <c r="E8516" s="157">
        <v>1.1248582677159742</v>
      </c>
    </row>
    <row r="8517" spans="4:5" x14ac:dyDescent="0.25">
      <c r="D8517" s="155">
        <v>46120.819444444445</v>
      </c>
      <c r="E8517" s="157">
        <v>1.1248582677159742</v>
      </c>
    </row>
    <row r="8518" spans="4:5" x14ac:dyDescent="0.25">
      <c r="D8518" s="155">
        <v>46120.822916666664</v>
      </c>
      <c r="E8518" s="157">
        <v>0.88640526042792156</v>
      </c>
    </row>
    <row r="8519" spans="4:5" x14ac:dyDescent="0.25">
      <c r="D8519" s="155">
        <v>46120.826388888891</v>
      </c>
      <c r="E8519" s="157">
        <v>0.88640526042792156</v>
      </c>
    </row>
    <row r="8520" spans="4:5" x14ac:dyDescent="0.25">
      <c r="D8520" s="155">
        <v>46120.833333333336</v>
      </c>
      <c r="E8520" s="157">
        <v>0.88640526042792156</v>
      </c>
    </row>
    <row r="8521" spans="4:5" x14ac:dyDescent="0.25">
      <c r="D8521" s="155">
        <v>46120.836805555555</v>
      </c>
      <c r="E8521" s="157">
        <v>0.88640526042792156</v>
      </c>
    </row>
    <row r="8522" spans="4:5" x14ac:dyDescent="0.25">
      <c r="D8522" s="155">
        <v>46120.840277777781</v>
      </c>
      <c r="E8522" s="157">
        <v>0.7814168189244215</v>
      </c>
    </row>
    <row r="8523" spans="4:5" x14ac:dyDescent="0.25">
      <c r="D8523" s="155">
        <v>46120.84375</v>
      </c>
      <c r="E8523" s="157">
        <v>0.7814168189244215</v>
      </c>
    </row>
    <row r="8524" spans="4:5" x14ac:dyDescent="0.25">
      <c r="D8524" s="155">
        <v>46120.847222222219</v>
      </c>
      <c r="E8524" s="157">
        <v>0.7814168189244215</v>
      </c>
    </row>
    <row r="8525" spans="4:5" x14ac:dyDescent="0.25">
      <c r="D8525" s="155">
        <v>46120.854166666664</v>
      </c>
      <c r="E8525" s="157">
        <v>0.31363569143001241</v>
      </c>
    </row>
    <row r="8526" spans="4:5" x14ac:dyDescent="0.25">
      <c r="D8526" s="155">
        <v>46120.857638888891</v>
      </c>
      <c r="E8526" s="157">
        <v>0.28284271247463194</v>
      </c>
    </row>
    <row r="8527" spans="4:5" x14ac:dyDescent="0.25">
      <c r="D8527" s="155">
        <v>46120.861111111109</v>
      </c>
      <c r="E8527" s="157">
        <v>0.1887120687660519</v>
      </c>
    </row>
    <row r="8528" spans="4:5" x14ac:dyDescent="0.25">
      <c r="D8528" s="155">
        <v>46120.864583333336</v>
      </c>
      <c r="E8528" s="157">
        <v>0.1887120687660519</v>
      </c>
    </row>
    <row r="8529" spans="4:5" x14ac:dyDescent="0.25">
      <c r="D8529" s="155">
        <v>46120.868055555555</v>
      </c>
      <c r="E8529" s="157">
        <v>0.1887120687660519</v>
      </c>
    </row>
    <row r="8530" spans="4:5" x14ac:dyDescent="0.25">
      <c r="D8530" s="155">
        <v>46121.270833333336</v>
      </c>
      <c r="E8530" s="157">
        <v>0.1887120687660519</v>
      </c>
    </row>
    <row r="8531" spans="4:5" x14ac:dyDescent="0.25">
      <c r="D8531" s="155">
        <v>46121.274305555555</v>
      </c>
      <c r="E8531" s="157">
        <v>0.1749635530559531</v>
      </c>
    </row>
    <row r="8532" spans="4:5" x14ac:dyDescent="0.25">
      <c r="D8532" s="155">
        <v>46121.3125</v>
      </c>
      <c r="E8532" s="157">
        <v>0.1887120687660519</v>
      </c>
    </row>
    <row r="8533" spans="4:5" x14ac:dyDescent="0.25">
      <c r="D8533" s="155">
        <v>46121.315972222219</v>
      </c>
      <c r="E8533" s="157">
        <v>0.1887120687660519</v>
      </c>
    </row>
    <row r="8534" spans="4:5" x14ac:dyDescent="0.25">
      <c r="D8534" s="155">
        <v>46121.319444444445</v>
      </c>
      <c r="E8534" s="157">
        <v>0.1887120687660519</v>
      </c>
    </row>
    <row r="8535" spans="4:5" x14ac:dyDescent="0.25">
      <c r="D8535" s="155">
        <v>46121.322916666664</v>
      </c>
      <c r="E8535" s="157">
        <v>0.1887120687660519</v>
      </c>
    </row>
    <row r="8536" spans="4:5" x14ac:dyDescent="0.25">
      <c r="D8536" s="155">
        <v>46121.326388888891</v>
      </c>
      <c r="E8536" s="157">
        <v>0.1887120687660519</v>
      </c>
    </row>
    <row r="8537" spans="4:5" x14ac:dyDescent="0.25">
      <c r="D8537" s="155">
        <v>46121.333333333336</v>
      </c>
      <c r="E8537" s="157">
        <v>0.1887120687660519</v>
      </c>
    </row>
    <row r="8538" spans="4:5" x14ac:dyDescent="0.25">
      <c r="D8538" s="155">
        <v>46121.336805555555</v>
      </c>
      <c r="E8538" s="157">
        <v>0.1887120687660519</v>
      </c>
    </row>
    <row r="8539" spans="4:5" x14ac:dyDescent="0.25">
      <c r="D8539" s="155">
        <v>46121.340277777781</v>
      </c>
      <c r="E8539" s="157">
        <v>0.1887120687660519</v>
      </c>
    </row>
    <row r="8540" spans="4:5" x14ac:dyDescent="0.25">
      <c r="D8540" s="155">
        <v>46121.34375</v>
      </c>
      <c r="E8540" s="157">
        <v>0.1887120687660519</v>
      </c>
    </row>
    <row r="8541" spans="4:5" x14ac:dyDescent="0.25">
      <c r="D8541" s="155">
        <v>46121.350694444445</v>
      </c>
      <c r="E8541" s="157">
        <v>0.23668630751116962</v>
      </c>
    </row>
    <row r="8542" spans="4:5" x14ac:dyDescent="0.25">
      <c r="D8542" s="155">
        <v>46121.354166666664</v>
      </c>
      <c r="E8542" s="157">
        <v>0.24743582965271346</v>
      </c>
    </row>
    <row r="8543" spans="4:5" x14ac:dyDescent="0.25">
      <c r="D8543" s="155">
        <v>46121.357638888891</v>
      </c>
      <c r="E8543" s="157">
        <v>0.25734119335218797</v>
      </c>
    </row>
    <row r="8544" spans="4:5" x14ac:dyDescent="0.25">
      <c r="D8544" s="155">
        <v>46121.361111111109</v>
      </c>
      <c r="E8544" s="157">
        <v>0.25734119335218797</v>
      </c>
    </row>
    <row r="8545" spans="4:5" x14ac:dyDescent="0.25">
      <c r="D8545" s="155">
        <v>46121.364583333336</v>
      </c>
      <c r="E8545" s="157">
        <v>0.25734119335218797</v>
      </c>
    </row>
    <row r="8546" spans="4:5" x14ac:dyDescent="0.25">
      <c r="D8546" s="155">
        <v>46121.368055555555</v>
      </c>
      <c r="E8546" s="157">
        <v>0.25734119335218797</v>
      </c>
    </row>
    <row r="8547" spans="4:5" x14ac:dyDescent="0.25">
      <c r="D8547" s="155">
        <v>46121.371527777781</v>
      </c>
      <c r="E8547" s="157">
        <v>0.25734119335218797</v>
      </c>
    </row>
    <row r="8548" spans="4:5" x14ac:dyDescent="0.25">
      <c r="D8548" s="155">
        <v>46121.375</v>
      </c>
      <c r="E8548" s="157">
        <v>0.25734119335218797</v>
      </c>
    </row>
    <row r="8549" spans="4:5" x14ac:dyDescent="0.25">
      <c r="D8549" s="155">
        <v>46121.381944444445</v>
      </c>
      <c r="E8549" s="157">
        <v>0.25734119335218797</v>
      </c>
    </row>
    <row r="8550" spans="4:5" x14ac:dyDescent="0.25">
      <c r="D8550" s="155">
        <v>46121.385416666664</v>
      </c>
      <c r="E8550" s="157">
        <v>0.24743582965271346</v>
      </c>
    </row>
    <row r="8551" spans="4:5" x14ac:dyDescent="0.25">
      <c r="D8551" s="155">
        <v>46121.388888888891</v>
      </c>
      <c r="E8551" s="157">
        <v>0.20101781827816054</v>
      </c>
    </row>
    <row r="8552" spans="4:5" x14ac:dyDescent="0.25">
      <c r="D8552" s="155">
        <v>46121.392361111109</v>
      </c>
      <c r="E8552" s="157">
        <v>0.20101781827816054</v>
      </c>
    </row>
    <row r="8553" spans="4:5" x14ac:dyDescent="0.25">
      <c r="D8553" s="155">
        <v>46121.395833333336</v>
      </c>
      <c r="E8553" s="157">
        <v>0.20101781827816054</v>
      </c>
    </row>
    <row r="8554" spans="4:5" x14ac:dyDescent="0.25">
      <c r="D8554" s="155">
        <v>46121.402777777781</v>
      </c>
      <c r="E8554" s="157">
        <v>0.20101781827816054</v>
      </c>
    </row>
    <row r="8555" spans="4:5" x14ac:dyDescent="0.25">
      <c r="D8555" s="155">
        <v>46121.40625</v>
      </c>
      <c r="E8555" s="157">
        <v>0.20101781827816054</v>
      </c>
    </row>
    <row r="8556" spans="4:5" x14ac:dyDescent="0.25">
      <c r="D8556" s="155">
        <v>46121.409722222219</v>
      </c>
      <c r="E8556" s="157">
        <v>0.24411439272336738</v>
      </c>
    </row>
    <row r="8557" spans="4:5" x14ac:dyDescent="0.25">
      <c r="D8557" s="155">
        <v>46121.413194444445</v>
      </c>
      <c r="E8557" s="157">
        <v>0.24411439272336738</v>
      </c>
    </row>
    <row r="8558" spans="4:5" x14ac:dyDescent="0.25">
      <c r="D8558" s="155">
        <v>46121.416666666664</v>
      </c>
      <c r="E8558" s="157">
        <v>0.24411439272336738</v>
      </c>
    </row>
    <row r="8559" spans="4:5" x14ac:dyDescent="0.25">
      <c r="D8559" s="155">
        <v>46121.423611111109</v>
      </c>
      <c r="E8559" s="157">
        <v>0.4844521416518125</v>
      </c>
    </row>
    <row r="8560" spans="4:5" x14ac:dyDescent="0.25">
      <c r="D8560" s="155">
        <v>46121.427083333336</v>
      </c>
      <c r="E8560" s="157">
        <v>0.4844521416518125</v>
      </c>
    </row>
    <row r="8561" spans="4:5" x14ac:dyDescent="0.25">
      <c r="D8561" s="155">
        <v>46121.430555555555</v>
      </c>
      <c r="E8561" s="157">
        <v>0.4844521416518125</v>
      </c>
    </row>
    <row r="8562" spans="4:5" x14ac:dyDescent="0.25">
      <c r="D8562" s="155">
        <v>46121.434027777781</v>
      </c>
      <c r="E8562" s="157">
        <v>0.4844521416518125</v>
      </c>
    </row>
    <row r="8563" spans="4:5" x14ac:dyDescent="0.25">
      <c r="D8563" s="155">
        <v>46121.4375</v>
      </c>
      <c r="E8563" s="157">
        <v>0.4844521416518125</v>
      </c>
    </row>
    <row r="8564" spans="4:5" x14ac:dyDescent="0.25">
      <c r="D8564" s="155">
        <v>46121.440972222219</v>
      </c>
      <c r="E8564" s="157">
        <v>0.4844521416518125</v>
      </c>
    </row>
    <row r="8565" spans="4:5" x14ac:dyDescent="0.25">
      <c r="D8565" s="155">
        <v>46121.444444444445</v>
      </c>
      <c r="E8565" s="157">
        <v>0.4844521416518125</v>
      </c>
    </row>
    <row r="8566" spans="4:5" x14ac:dyDescent="0.25">
      <c r="D8566" s="155">
        <v>46121.447916666664</v>
      </c>
      <c r="E8566" s="157">
        <v>0.4844521416518125</v>
      </c>
    </row>
    <row r="8567" spans="4:5" x14ac:dyDescent="0.25">
      <c r="D8567" s="155">
        <v>46121.451388888891</v>
      </c>
      <c r="E8567" s="157">
        <v>0.4844521416518125</v>
      </c>
    </row>
    <row r="8568" spans="4:5" x14ac:dyDescent="0.25">
      <c r="D8568" s="155">
        <v>46121.454861111109</v>
      </c>
      <c r="E8568" s="157">
        <v>0.4844521416518125</v>
      </c>
    </row>
    <row r="8569" spans="4:5" x14ac:dyDescent="0.25">
      <c r="D8569" s="155">
        <v>46121.458333333336</v>
      </c>
      <c r="E8569" s="157">
        <v>0.4844521416518125</v>
      </c>
    </row>
    <row r="8570" spans="4:5" x14ac:dyDescent="0.25">
      <c r="D8570" s="155">
        <v>46121.461805555555</v>
      </c>
      <c r="E8570" s="157">
        <v>0.4844521416518125</v>
      </c>
    </row>
    <row r="8571" spans="4:5" x14ac:dyDescent="0.25">
      <c r="D8571" s="155">
        <v>46121.465277777781</v>
      </c>
      <c r="E8571" s="157">
        <v>0.48749672945005179</v>
      </c>
    </row>
    <row r="8572" spans="4:5" x14ac:dyDescent="0.25">
      <c r="D8572" s="155">
        <v>46121.46875</v>
      </c>
      <c r="E8572" s="157">
        <v>0.49031435147802183</v>
      </c>
    </row>
    <row r="8573" spans="4:5" x14ac:dyDescent="0.25">
      <c r="D8573" s="155">
        <v>46121.472222222219</v>
      </c>
      <c r="E8573" s="157">
        <v>0.49031435147802183</v>
      </c>
    </row>
    <row r="8574" spans="4:5" x14ac:dyDescent="0.25">
      <c r="D8574" s="155">
        <v>46121.475694444445</v>
      </c>
      <c r="E8574" s="157">
        <v>0.49031435147802183</v>
      </c>
    </row>
    <row r="8575" spans="4:5" x14ac:dyDescent="0.25">
      <c r="D8575" s="155">
        <v>46121.479166666664</v>
      </c>
      <c r="E8575" s="157">
        <v>0.49031435147802183</v>
      </c>
    </row>
    <row r="8576" spans="4:5" x14ac:dyDescent="0.25">
      <c r="D8576" s="155">
        <v>46121.482638888891</v>
      </c>
      <c r="E8576" s="157">
        <v>0.50548017179869564</v>
      </c>
    </row>
    <row r="8577" spans="4:5" x14ac:dyDescent="0.25">
      <c r="D8577" s="155">
        <v>46121.486111111109</v>
      </c>
      <c r="E8577" s="157">
        <v>0.50759537155543077</v>
      </c>
    </row>
    <row r="8578" spans="4:5" x14ac:dyDescent="0.25">
      <c r="D8578" s="155">
        <v>46121.489583333336</v>
      </c>
      <c r="E8578" s="157">
        <v>0.50759537155543077</v>
      </c>
    </row>
    <row r="8579" spans="4:5" x14ac:dyDescent="0.25">
      <c r="D8579" s="155">
        <v>46121.493055555555</v>
      </c>
      <c r="E8579" s="157">
        <v>0.51547481579054033</v>
      </c>
    </row>
    <row r="8580" spans="4:5" x14ac:dyDescent="0.25">
      <c r="D8580" s="155">
        <v>46121.496527777781</v>
      </c>
      <c r="E8580" s="157">
        <v>0.51319328419103605</v>
      </c>
    </row>
    <row r="8581" spans="4:5" x14ac:dyDescent="0.25">
      <c r="D8581" s="155">
        <v>46121.5</v>
      </c>
      <c r="E8581" s="157">
        <v>0.51319328419103605</v>
      </c>
    </row>
    <row r="8582" spans="4:5" x14ac:dyDescent="0.25">
      <c r="D8582" s="155">
        <v>46121.503472222219</v>
      </c>
      <c r="E8582" s="157">
        <v>0.50548017179869564</v>
      </c>
    </row>
    <row r="8583" spans="4:5" x14ac:dyDescent="0.25">
      <c r="D8583" s="155">
        <v>46121.506944444445</v>
      </c>
      <c r="E8583" s="157">
        <v>0.50548017179869564</v>
      </c>
    </row>
    <row r="8584" spans="4:5" x14ac:dyDescent="0.25">
      <c r="D8584" s="155">
        <v>46121.510416666664</v>
      </c>
      <c r="E8584" s="157">
        <v>0.50548017179869564</v>
      </c>
    </row>
    <row r="8585" spans="4:5" x14ac:dyDescent="0.25">
      <c r="D8585" s="155">
        <v>46121.513888888891</v>
      </c>
      <c r="E8585" s="157">
        <v>0.50548017179869564</v>
      </c>
    </row>
    <row r="8586" spans="4:5" x14ac:dyDescent="0.25">
      <c r="D8586" s="155">
        <v>46121.517361111109</v>
      </c>
      <c r="E8586" s="157">
        <v>0.51941882750565793</v>
      </c>
    </row>
    <row r="8587" spans="4:5" x14ac:dyDescent="0.25">
      <c r="D8587" s="155">
        <v>46121.520833333336</v>
      </c>
      <c r="E8587" s="157">
        <v>0.5273151092940549</v>
      </c>
    </row>
    <row r="8588" spans="4:5" x14ac:dyDescent="0.25">
      <c r="D8588" s="155">
        <v>46121.524305555555</v>
      </c>
      <c r="E8588" s="157">
        <v>0.5273151092940549</v>
      </c>
    </row>
    <row r="8589" spans="4:5" x14ac:dyDescent="0.25">
      <c r="D8589" s="155">
        <v>46121.527777777781</v>
      </c>
      <c r="E8589" s="157">
        <v>0.5273151092940549</v>
      </c>
    </row>
    <row r="8590" spans="4:5" x14ac:dyDescent="0.25">
      <c r="D8590" s="155">
        <v>46121.53125</v>
      </c>
      <c r="E8590" s="157">
        <v>0.5273151092940549</v>
      </c>
    </row>
    <row r="8591" spans="4:5" x14ac:dyDescent="0.25">
      <c r="D8591" s="155">
        <v>46121.534722222219</v>
      </c>
      <c r="E8591" s="157">
        <v>0.51319328419103294</v>
      </c>
    </row>
    <row r="8592" spans="4:5" x14ac:dyDescent="0.25">
      <c r="D8592" s="155">
        <v>46121.538194444445</v>
      </c>
      <c r="E8592" s="157">
        <v>0.50548017179869031</v>
      </c>
    </row>
    <row r="8593" spans="4:5" x14ac:dyDescent="0.25">
      <c r="D8593" s="155">
        <v>46121.541666666664</v>
      </c>
      <c r="E8593" s="157">
        <v>0.5031533218673232</v>
      </c>
    </row>
    <row r="8594" spans="4:5" x14ac:dyDescent="0.25">
      <c r="D8594" s="155">
        <v>46121.545138888891</v>
      </c>
      <c r="E8594" s="157">
        <v>0.5031533218673232</v>
      </c>
    </row>
    <row r="8595" spans="4:5" x14ac:dyDescent="0.25">
      <c r="D8595" s="155">
        <v>46121.548611111109</v>
      </c>
      <c r="E8595" s="157">
        <v>0.5031533218673232</v>
      </c>
    </row>
    <row r="8596" spans="4:5" x14ac:dyDescent="0.25">
      <c r="D8596" s="155">
        <v>46121.552083333336</v>
      </c>
      <c r="E8596" s="157">
        <v>0.5031533218673232</v>
      </c>
    </row>
    <row r="8597" spans="4:5" x14ac:dyDescent="0.25">
      <c r="D8597" s="155">
        <v>46121.555555555555</v>
      </c>
      <c r="E8597" s="157">
        <v>0.5031533218673232</v>
      </c>
    </row>
    <row r="8598" spans="4:5" x14ac:dyDescent="0.25">
      <c r="D8598" s="155">
        <v>46121.559027777781</v>
      </c>
      <c r="E8598" s="157">
        <v>0.50548017179868898</v>
      </c>
    </row>
    <row r="8599" spans="4:5" x14ac:dyDescent="0.25">
      <c r="D8599" s="155">
        <v>46121.5625</v>
      </c>
      <c r="E8599" s="157">
        <v>0.50548017179868898</v>
      </c>
    </row>
    <row r="8600" spans="4:5" x14ac:dyDescent="0.25">
      <c r="D8600" s="155">
        <v>46121.565972222219</v>
      </c>
      <c r="E8600" s="157">
        <v>0.50548017179868898</v>
      </c>
    </row>
    <row r="8601" spans="4:5" x14ac:dyDescent="0.25">
      <c r="D8601" s="155">
        <v>46121.569444444445</v>
      </c>
      <c r="E8601" s="157">
        <v>0.50548017179868898</v>
      </c>
    </row>
    <row r="8602" spans="4:5" x14ac:dyDescent="0.25">
      <c r="D8602" s="155">
        <v>46121.572916666664</v>
      </c>
      <c r="E8602" s="157">
        <v>0.50548017179868898</v>
      </c>
    </row>
    <row r="8603" spans="4:5" x14ac:dyDescent="0.25">
      <c r="D8603" s="155">
        <v>46121.576388888891</v>
      </c>
      <c r="E8603" s="157">
        <v>0.50548017179868898</v>
      </c>
    </row>
    <row r="8604" spans="4:5" x14ac:dyDescent="0.25">
      <c r="D8604" s="155">
        <v>46121.579861111109</v>
      </c>
      <c r="E8604" s="157">
        <v>0.50548017179868898</v>
      </c>
    </row>
    <row r="8605" spans="4:5" x14ac:dyDescent="0.25">
      <c r="D8605" s="155">
        <v>46121.583333333336</v>
      </c>
      <c r="E8605" s="157">
        <v>0.50548017179868898</v>
      </c>
    </row>
    <row r="8606" spans="4:5" x14ac:dyDescent="0.25">
      <c r="D8606" s="155">
        <v>46121.586805555555</v>
      </c>
      <c r="E8606" s="157">
        <v>0.49031435147801489</v>
      </c>
    </row>
    <row r="8607" spans="4:5" x14ac:dyDescent="0.25">
      <c r="D8607" s="155">
        <v>46121.590277777781</v>
      </c>
      <c r="E8607" s="157">
        <v>0.49031435147801489</v>
      </c>
    </row>
    <row r="8608" spans="4:5" x14ac:dyDescent="0.25">
      <c r="D8608" s="155">
        <v>46121.59375</v>
      </c>
      <c r="E8608" s="157">
        <v>0.49031435147801489</v>
      </c>
    </row>
    <row r="8609" spans="4:5" x14ac:dyDescent="0.25">
      <c r="D8609" s="155">
        <v>46121.597222222219</v>
      </c>
      <c r="E8609" s="157">
        <v>0.26029810226126016</v>
      </c>
    </row>
    <row r="8610" spans="4:5" x14ac:dyDescent="0.25">
      <c r="D8610" s="155">
        <v>46121.600694444445</v>
      </c>
      <c r="E8610" s="157">
        <v>0.26029810226126016</v>
      </c>
    </row>
    <row r="8611" spans="4:5" x14ac:dyDescent="0.25">
      <c r="D8611" s="155">
        <v>46121.604166666664</v>
      </c>
      <c r="E8611" s="157">
        <v>0.26029810226126016</v>
      </c>
    </row>
    <row r="8612" spans="4:5" x14ac:dyDescent="0.25">
      <c r="D8612" s="155">
        <v>46121.607638888891</v>
      </c>
      <c r="E8612" s="157">
        <v>0.39070840946220148</v>
      </c>
    </row>
    <row r="8613" spans="4:5" x14ac:dyDescent="0.25">
      <c r="D8613" s="155">
        <v>46121.611111111109</v>
      </c>
      <c r="E8613" s="157">
        <v>0.41649656391751261</v>
      </c>
    </row>
    <row r="8614" spans="4:5" x14ac:dyDescent="0.25">
      <c r="D8614" s="155">
        <v>46121.614583333336</v>
      </c>
      <c r="E8614" s="157">
        <v>0.41649656391751261</v>
      </c>
    </row>
    <row r="8615" spans="4:5" x14ac:dyDescent="0.25">
      <c r="D8615" s="155">
        <v>46121.618055555555</v>
      </c>
      <c r="E8615" s="157">
        <v>0.41649656391751261</v>
      </c>
    </row>
    <row r="8616" spans="4:5" x14ac:dyDescent="0.25">
      <c r="D8616" s="155">
        <v>46121.621527777781</v>
      </c>
      <c r="E8616" s="157">
        <v>0.41649656391751261</v>
      </c>
    </row>
    <row r="8617" spans="4:5" x14ac:dyDescent="0.25">
      <c r="D8617" s="155">
        <v>46121.625</v>
      </c>
      <c r="E8617" s="157">
        <v>0.41649656391751261</v>
      </c>
    </row>
    <row r="8618" spans="4:5" x14ac:dyDescent="0.25">
      <c r="D8618" s="155">
        <v>46121.628472222219</v>
      </c>
      <c r="E8618" s="157">
        <v>0.41649656391751261</v>
      </c>
    </row>
    <row r="8619" spans="4:5" x14ac:dyDescent="0.25">
      <c r="D8619" s="155">
        <v>46121.631944444445</v>
      </c>
      <c r="E8619" s="157">
        <v>0.41649656391751261</v>
      </c>
    </row>
    <row r="8620" spans="4:5" x14ac:dyDescent="0.25">
      <c r="D8620" s="155">
        <v>46121.635416666664</v>
      </c>
      <c r="E8620" s="157">
        <v>0.41649656391751261</v>
      </c>
    </row>
    <row r="8621" spans="4:5" x14ac:dyDescent="0.25">
      <c r="D8621" s="155">
        <v>46121.638888888891</v>
      </c>
      <c r="E8621" s="157">
        <v>0.41020154329602637</v>
      </c>
    </row>
    <row r="8622" spans="4:5" x14ac:dyDescent="0.25">
      <c r="D8622" s="155">
        <v>46121.642361111109</v>
      </c>
      <c r="E8622" s="157">
        <v>0.40355562548072094</v>
      </c>
    </row>
    <row r="8623" spans="4:5" x14ac:dyDescent="0.25">
      <c r="D8623" s="155">
        <v>46121.645833333336</v>
      </c>
      <c r="E8623" s="157">
        <v>0.40355562548072094</v>
      </c>
    </row>
    <row r="8624" spans="4:5" x14ac:dyDescent="0.25">
      <c r="D8624" s="155">
        <v>46121.649305555555</v>
      </c>
      <c r="E8624" s="157">
        <v>0.40355562548072094</v>
      </c>
    </row>
    <row r="8625" spans="4:5" x14ac:dyDescent="0.25">
      <c r="D8625" s="155">
        <v>46121.652777777781</v>
      </c>
      <c r="E8625" s="157">
        <v>0.40355562548072094</v>
      </c>
    </row>
    <row r="8626" spans="4:5" x14ac:dyDescent="0.25">
      <c r="D8626" s="155">
        <v>46121.65625</v>
      </c>
      <c r="E8626" s="157">
        <v>0.37579846965616071</v>
      </c>
    </row>
    <row r="8627" spans="4:5" x14ac:dyDescent="0.25">
      <c r="D8627" s="155">
        <v>46121.659722222219</v>
      </c>
      <c r="E8627" s="157">
        <v>0.36770107646381361</v>
      </c>
    </row>
    <row r="8628" spans="4:5" x14ac:dyDescent="0.25">
      <c r="D8628" s="155">
        <v>46121.663194444445</v>
      </c>
      <c r="E8628" s="157">
        <v>0.36770107646381361</v>
      </c>
    </row>
    <row r="8629" spans="4:5" x14ac:dyDescent="0.25">
      <c r="D8629" s="155">
        <v>46121.666666666664</v>
      </c>
      <c r="E8629" s="157">
        <v>0.36196741312341879</v>
      </c>
    </row>
    <row r="8630" spans="4:5" x14ac:dyDescent="0.25">
      <c r="D8630" s="155">
        <v>46121.670138888891</v>
      </c>
      <c r="E8630" s="157">
        <v>0.36196741312341879</v>
      </c>
    </row>
    <row r="8631" spans="4:5" x14ac:dyDescent="0.25">
      <c r="D8631" s="155">
        <v>46121.673611111109</v>
      </c>
      <c r="E8631" s="157">
        <v>0.36196741312341879</v>
      </c>
    </row>
    <row r="8632" spans="4:5" x14ac:dyDescent="0.25">
      <c r="D8632" s="155">
        <v>46121.677083333336</v>
      </c>
      <c r="E8632" s="157">
        <v>0.38650712167052997</v>
      </c>
    </row>
    <row r="8633" spans="4:5" x14ac:dyDescent="0.25">
      <c r="D8633" s="155">
        <v>46121.680555555555</v>
      </c>
      <c r="E8633" s="157">
        <v>0.38650712167052997</v>
      </c>
    </row>
    <row r="8634" spans="4:5" x14ac:dyDescent="0.25">
      <c r="D8634" s="155">
        <v>46121.684027777781</v>
      </c>
      <c r="E8634" s="157">
        <v>0.38650712167052997</v>
      </c>
    </row>
    <row r="8635" spans="4:5" x14ac:dyDescent="0.25">
      <c r="D8635" s="155">
        <v>46121.6875</v>
      </c>
      <c r="E8635" s="157">
        <v>0.4085814184592837</v>
      </c>
    </row>
    <row r="8636" spans="4:5" x14ac:dyDescent="0.25">
      <c r="D8636" s="155">
        <v>46121.690972222219</v>
      </c>
      <c r="E8636" s="157">
        <v>0.37796447300922348</v>
      </c>
    </row>
    <row r="8637" spans="4:5" x14ac:dyDescent="0.25">
      <c r="D8637" s="155">
        <v>46121.694444444445</v>
      </c>
      <c r="E8637" s="157">
        <v>0.38279317162783227</v>
      </c>
    </row>
    <row r="8638" spans="4:5" x14ac:dyDescent="0.25">
      <c r="D8638" s="155">
        <v>46121.697916666664</v>
      </c>
      <c r="E8638" s="157">
        <v>0.38716657808192895</v>
      </c>
    </row>
    <row r="8639" spans="4:5" x14ac:dyDescent="0.25">
      <c r="D8639" s="155">
        <v>46121.701388888891</v>
      </c>
      <c r="E8639" s="157">
        <v>0.40770637693800488</v>
      </c>
    </row>
    <row r="8640" spans="4:5" x14ac:dyDescent="0.25">
      <c r="D8640" s="155">
        <v>46121.704861111109</v>
      </c>
      <c r="E8640" s="157">
        <v>0.42630352318218817</v>
      </c>
    </row>
    <row r="8641" spans="4:5" x14ac:dyDescent="0.25">
      <c r="D8641" s="155">
        <v>46121.708333333336</v>
      </c>
      <c r="E8641" s="157">
        <v>0.42630352318218817</v>
      </c>
    </row>
    <row r="8642" spans="4:5" x14ac:dyDescent="0.25">
      <c r="D8642" s="155">
        <v>46121.711805555555</v>
      </c>
      <c r="E8642" s="157">
        <v>0.42630352318218817</v>
      </c>
    </row>
    <row r="8643" spans="4:5" x14ac:dyDescent="0.25">
      <c r="D8643" s="155">
        <v>46121.715277777781</v>
      </c>
      <c r="E8643" s="157">
        <v>0.42630352318218817</v>
      </c>
    </row>
    <row r="8644" spans="4:5" x14ac:dyDescent="0.25">
      <c r="D8644" s="155">
        <v>46121.722222222219</v>
      </c>
      <c r="E8644" s="157">
        <v>0.42630352318218817</v>
      </c>
    </row>
    <row r="8645" spans="4:5" x14ac:dyDescent="0.25">
      <c r="D8645" s="155">
        <v>46121.725694444445</v>
      </c>
      <c r="E8645" s="157">
        <v>0.42630352318218817</v>
      </c>
    </row>
    <row r="8646" spans="4:5" x14ac:dyDescent="0.25">
      <c r="D8646" s="155">
        <v>46121.729166666664</v>
      </c>
      <c r="E8646" s="157">
        <v>0.42630352318218817</v>
      </c>
    </row>
    <row r="8647" spans="4:5" x14ac:dyDescent="0.25">
      <c r="D8647" s="155">
        <v>46121.732638888891</v>
      </c>
      <c r="E8647" s="157">
        <v>0.42630352318218817</v>
      </c>
    </row>
    <row r="8648" spans="4:5" x14ac:dyDescent="0.25">
      <c r="D8648" s="155">
        <v>46121.736111111109</v>
      </c>
      <c r="E8648" s="157">
        <v>0.41698627198074983</v>
      </c>
    </row>
    <row r="8649" spans="4:5" x14ac:dyDescent="0.25">
      <c r="D8649" s="155">
        <v>46121.743055555555</v>
      </c>
      <c r="E8649" s="157">
        <v>0.41698627198074983</v>
      </c>
    </row>
    <row r="8650" spans="4:5" x14ac:dyDescent="0.25">
      <c r="D8650" s="155">
        <v>46121.746527777781</v>
      </c>
      <c r="E8650" s="157">
        <v>0.41698627198074983</v>
      </c>
    </row>
    <row r="8651" spans="4:5" x14ac:dyDescent="0.25">
      <c r="D8651" s="155">
        <v>46121.75</v>
      </c>
      <c r="E8651" s="157">
        <v>0.41698627198074983</v>
      </c>
    </row>
    <row r="8652" spans="4:5" x14ac:dyDescent="0.25">
      <c r="D8652" s="155">
        <v>46121.753472222219</v>
      </c>
      <c r="E8652" s="157">
        <v>0.41698627198074983</v>
      </c>
    </row>
    <row r="8653" spans="4:5" x14ac:dyDescent="0.25">
      <c r="D8653" s="155">
        <v>46121.756944444445</v>
      </c>
      <c r="E8653" s="157">
        <v>0.41698627198074983</v>
      </c>
    </row>
    <row r="8654" spans="4:5" x14ac:dyDescent="0.25">
      <c r="D8654" s="155">
        <v>46121.760416666664</v>
      </c>
      <c r="E8654" s="157">
        <v>0.41698627198074983</v>
      </c>
    </row>
    <row r="8655" spans="4:5" x14ac:dyDescent="0.25">
      <c r="D8655" s="155">
        <v>46121.763888888891</v>
      </c>
      <c r="E8655" s="157">
        <v>0.41698627198074983</v>
      </c>
    </row>
    <row r="8656" spans="4:5" x14ac:dyDescent="0.25">
      <c r="D8656" s="155">
        <v>46121.770833333336</v>
      </c>
      <c r="E8656" s="157">
        <v>0.41698627198074983</v>
      </c>
    </row>
    <row r="8657" spans="4:5" x14ac:dyDescent="0.25">
      <c r="D8657" s="155">
        <v>46122.270833333336</v>
      </c>
      <c r="E8657" s="157">
        <v>0.42630352318218817</v>
      </c>
    </row>
    <row r="8658" spans="4:5" x14ac:dyDescent="0.25">
      <c r="D8658" s="155">
        <v>46122.274305555555</v>
      </c>
      <c r="E8658" s="157">
        <v>0.42630352318218817</v>
      </c>
    </row>
    <row r="8659" spans="4:5" x14ac:dyDescent="0.25">
      <c r="D8659" s="155">
        <v>46122.3125</v>
      </c>
      <c r="E8659" s="157">
        <v>0.43518703462078917</v>
      </c>
    </row>
    <row r="8660" spans="4:5" x14ac:dyDescent="0.25">
      <c r="D8660" s="155">
        <v>46122.315972222219</v>
      </c>
      <c r="E8660" s="157">
        <v>0.43810817786272727</v>
      </c>
    </row>
    <row r="8661" spans="4:5" x14ac:dyDescent="0.25">
      <c r="D8661" s="155">
        <v>46122.319444444445</v>
      </c>
      <c r="E8661" s="157">
        <v>0.43810817786272727</v>
      </c>
    </row>
    <row r="8662" spans="4:5" x14ac:dyDescent="0.25">
      <c r="D8662" s="155">
        <v>46122.322916666664</v>
      </c>
      <c r="E8662" s="157">
        <v>0.34537764010675692</v>
      </c>
    </row>
    <row r="8663" spans="4:5" x14ac:dyDescent="0.25">
      <c r="D8663" s="155">
        <v>46122.326388888891</v>
      </c>
      <c r="E8663" s="157">
        <v>0.31959796173138549</v>
      </c>
    </row>
    <row r="8664" spans="4:5" x14ac:dyDescent="0.25">
      <c r="D8664" s="155">
        <v>46122.333333333336</v>
      </c>
      <c r="E8664" s="157">
        <v>0.31959796173138549</v>
      </c>
    </row>
    <row r="8665" spans="4:5" x14ac:dyDescent="0.25">
      <c r="D8665" s="155">
        <v>46122.336805555555</v>
      </c>
      <c r="E8665" s="157">
        <v>0.31959796173138549</v>
      </c>
    </row>
    <row r="8666" spans="4:5" x14ac:dyDescent="0.25">
      <c r="D8666" s="155">
        <v>46122.340277777781</v>
      </c>
      <c r="E8666" s="157">
        <v>0.31959796173138549</v>
      </c>
    </row>
    <row r="8667" spans="4:5" x14ac:dyDescent="0.25">
      <c r="D8667" s="155">
        <v>46122.34375</v>
      </c>
      <c r="E8667" s="157">
        <v>0.32950178841916372</v>
      </c>
    </row>
    <row r="8668" spans="4:5" x14ac:dyDescent="0.25">
      <c r="D8668" s="155">
        <v>46122.347222222219</v>
      </c>
      <c r="E8668" s="157">
        <v>0.32950178841916372</v>
      </c>
    </row>
    <row r="8669" spans="4:5" x14ac:dyDescent="0.25">
      <c r="D8669" s="155">
        <v>46122.350694444445</v>
      </c>
      <c r="E8669" s="157">
        <v>0.32950178841916372</v>
      </c>
    </row>
    <row r="8670" spans="4:5" x14ac:dyDescent="0.25">
      <c r="D8670" s="155">
        <v>46122.357638888891</v>
      </c>
      <c r="E8670" s="157">
        <v>0.32950178841916372</v>
      </c>
    </row>
    <row r="8671" spans="4:5" x14ac:dyDescent="0.25">
      <c r="D8671" s="155">
        <v>46122.361111111109</v>
      </c>
      <c r="E8671" s="157">
        <v>0.32950178841916372</v>
      </c>
    </row>
    <row r="8672" spans="4:5" x14ac:dyDescent="0.25">
      <c r="D8672" s="155">
        <v>46122.364583333336</v>
      </c>
      <c r="E8672" s="157">
        <v>0.35513722556159866</v>
      </c>
    </row>
    <row r="8673" spans="4:5" x14ac:dyDescent="0.25">
      <c r="D8673" s="155">
        <v>46122.368055555555</v>
      </c>
      <c r="E8673" s="157">
        <v>0.35513722556159866</v>
      </c>
    </row>
    <row r="8674" spans="4:5" x14ac:dyDescent="0.25">
      <c r="D8674" s="155">
        <v>46122.371527777781</v>
      </c>
      <c r="E8674" s="157">
        <v>0.35513722556159866</v>
      </c>
    </row>
    <row r="8675" spans="4:5" x14ac:dyDescent="0.25">
      <c r="D8675" s="155">
        <v>46122.375</v>
      </c>
      <c r="E8675" s="157">
        <v>0.35513722556159866</v>
      </c>
    </row>
    <row r="8676" spans="4:5" x14ac:dyDescent="0.25">
      <c r="D8676" s="155">
        <v>46122.378472222219</v>
      </c>
      <c r="E8676" s="157">
        <v>0.35513722556159866</v>
      </c>
    </row>
    <row r="8677" spans="4:5" x14ac:dyDescent="0.25">
      <c r="D8677" s="155">
        <v>46122.381944444445</v>
      </c>
      <c r="E8677" s="157">
        <v>0.35513722556159866</v>
      </c>
    </row>
    <row r="8678" spans="4:5" x14ac:dyDescent="0.25">
      <c r="D8678" s="155">
        <v>46122.385416666664</v>
      </c>
      <c r="E8678" s="157">
        <v>0.35513722556159866</v>
      </c>
    </row>
    <row r="8679" spans="4:5" x14ac:dyDescent="0.25">
      <c r="D8679" s="155">
        <v>46122.388888888891</v>
      </c>
      <c r="E8679" s="157">
        <v>0.38650712167052997</v>
      </c>
    </row>
    <row r="8680" spans="4:5" x14ac:dyDescent="0.25">
      <c r="D8680" s="155">
        <v>46122.392361111109</v>
      </c>
      <c r="E8680" s="157">
        <v>0.38650712167052997</v>
      </c>
    </row>
    <row r="8681" spans="4:5" x14ac:dyDescent="0.25">
      <c r="D8681" s="155">
        <v>46122.395833333336</v>
      </c>
      <c r="E8681" s="157">
        <v>0.38650712167052997</v>
      </c>
    </row>
    <row r="8682" spans="4:5" x14ac:dyDescent="0.25">
      <c r="D8682" s="155">
        <v>46122.399305555555</v>
      </c>
      <c r="E8682" s="157">
        <v>0.36196741312341879</v>
      </c>
    </row>
    <row r="8683" spans="4:5" x14ac:dyDescent="0.25">
      <c r="D8683" s="155">
        <v>46122.402777777781</v>
      </c>
      <c r="E8683" s="157">
        <v>0.36196741312341879</v>
      </c>
    </row>
    <row r="8684" spans="4:5" x14ac:dyDescent="0.25">
      <c r="D8684" s="155">
        <v>46122.40625</v>
      </c>
      <c r="E8684" s="157">
        <v>0.36196741312341879</v>
      </c>
    </row>
    <row r="8685" spans="4:5" x14ac:dyDescent="0.25">
      <c r="D8685" s="155">
        <v>46122.409722222219</v>
      </c>
      <c r="E8685" s="157">
        <v>0.33441999744912498</v>
      </c>
    </row>
    <row r="8686" spans="4:5" x14ac:dyDescent="0.25">
      <c r="D8686" s="155">
        <v>46122.413194444445</v>
      </c>
      <c r="E8686" s="157">
        <v>0.33441999744912498</v>
      </c>
    </row>
    <row r="8687" spans="4:5" x14ac:dyDescent="0.25">
      <c r="D8687" s="155">
        <v>46122.416666666664</v>
      </c>
      <c r="E8687" s="157">
        <v>0.32592098704427402</v>
      </c>
    </row>
    <row r="8688" spans="4:5" x14ac:dyDescent="0.25">
      <c r="D8688" s="155">
        <v>46122.420138888891</v>
      </c>
      <c r="E8688" s="157">
        <v>0.31879876577744171</v>
      </c>
    </row>
    <row r="8689" spans="4:5" x14ac:dyDescent="0.25">
      <c r="D8689" s="155">
        <v>46122.423611111109</v>
      </c>
      <c r="E8689" s="157">
        <v>0.28571428571427965</v>
      </c>
    </row>
    <row r="8690" spans="4:5" x14ac:dyDescent="0.25">
      <c r="D8690" s="155">
        <v>46122.427083333336</v>
      </c>
      <c r="E8690" s="157">
        <v>0.24660966430902428</v>
      </c>
    </row>
    <row r="8691" spans="4:5" x14ac:dyDescent="0.25">
      <c r="D8691" s="155">
        <v>46122.430555555555</v>
      </c>
      <c r="E8691" s="157">
        <v>0.24660966430902428</v>
      </c>
    </row>
    <row r="8692" spans="4:5" x14ac:dyDescent="0.25">
      <c r="D8692" s="155">
        <v>46122.434027777781</v>
      </c>
      <c r="E8692" s="157">
        <v>0.24660966430902428</v>
      </c>
    </row>
    <row r="8693" spans="4:5" x14ac:dyDescent="0.25">
      <c r="D8693" s="155">
        <v>46122.4375</v>
      </c>
      <c r="E8693" s="157">
        <v>0.24660966430902428</v>
      </c>
    </row>
    <row r="8694" spans="4:5" x14ac:dyDescent="0.25">
      <c r="D8694" s="155">
        <v>46122.440972222219</v>
      </c>
      <c r="E8694" s="157">
        <v>0.24660966430902428</v>
      </c>
    </row>
    <row r="8695" spans="4:5" x14ac:dyDescent="0.25">
      <c r="D8695" s="155">
        <v>46122.444444444445</v>
      </c>
      <c r="E8695" s="157">
        <v>0.24660966430902428</v>
      </c>
    </row>
    <row r="8696" spans="4:5" x14ac:dyDescent="0.25">
      <c r="D8696" s="155">
        <v>46122.447916666664</v>
      </c>
      <c r="E8696" s="157">
        <v>0.24660966430902428</v>
      </c>
    </row>
    <row r="8697" spans="4:5" x14ac:dyDescent="0.25">
      <c r="D8697" s="155">
        <v>46122.451388888891</v>
      </c>
      <c r="E8697" s="157">
        <v>0.24660966430902428</v>
      </c>
    </row>
    <row r="8698" spans="4:5" x14ac:dyDescent="0.25">
      <c r="D8698" s="155">
        <v>46122.454861111109</v>
      </c>
      <c r="E8698" s="157">
        <v>0.24660966430902428</v>
      </c>
    </row>
    <row r="8699" spans="4:5" x14ac:dyDescent="0.25">
      <c r="D8699" s="155">
        <v>46122.458333333336</v>
      </c>
      <c r="E8699" s="157">
        <v>0.24660966430902428</v>
      </c>
    </row>
    <row r="8700" spans="4:5" x14ac:dyDescent="0.25">
      <c r="D8700" s="155">
        <v>46122.461805555555</v>
      </c>
      <c r="E8700" s="157">
        <v>0.24660966430902428</v>
      </c>
    </row>
    <row r="8701" spans="4:5" x14ac:dyDescent="0.25">
      <c r="D8701" s="155">
        <v>46122.465277777781</v>
      </c>
      <c r="E8701" s="157">
        <v>0.24660966430902428</v>
      </c>
    </row>
    <row r="8702" spans="4:5" x14ac:dyDescent="0.25">
      <c r="D8702" s="155">
        <v>46122.46875</v>
      </c>
      <c r="E8702" s="157">
        <v>0.24660966430902428</v>
      </c>
    </row>
    <row r="8703" spans="4:5" x14ac:dyDescent="0.25">
      <c r="D8703" s="155">
        <v>46122.472222222219</v>
      </c>
      <c r="E8703" s="157">
        <v>0.24660966430902428</v>
      </c>
    </row>
    <row r="8704" spans="4:5" x14ac:dyDescent="0.25">
      <c r="D8704" s="155">
        <v>46122.475694444445</v>
      </c>
      <c r="E8704" s="157">
        <v>0.24660966430902428</v>
      </c>
    </row>
    <row r="8705" spans="4:5" x14ac:dyDescent="0.25">
      <c r="D8705" s="155">
        <v>46122.479166666664</v>
      </c>
      <c r="E8705" s="157">
        <v>0.24660966430902428</v>
      </c>
    </row>
    <row r="8706" spans="4:5" x14ac:dyDescent="0.25">
      <c r="D8706" s="155">
        <v>46122.482638888891</v>
      </c>
      <c r="E8706" s="157">
        <v>0.24660966430902428</v>
      </c>
    </row>
    <row r="8707" spans="4:5" x14ac:dyDescent="0.25">
      <c r="D8707" s="155">
        <v>46122.486111111109</v>
      </c>
      <c r="E8707" s="157">
        <v>0.23668630751115055</v>
      </c>
    </row>
    <row r="8708" spans="4:5" x14ac:dyDescent="0.25">
      <c r="D8708" s="155">
        <v>46122.489583333336</v>
      </c>
      <c r="E8708" s="157">
        <v>0.23668630751115055</v>
      </c>
    </row>
    <row r="8709" spans="4:5" x14ac:dyDescent="0.25">
      <c r="D8709" s="155">
        <v>46122.493055555555</v>
      </c>
      <c r="E8709" s="157">
        <v>0.22587697572630799</v>
      </c>
    </row>
    <row r="8710" spans="4:5" x14ac:dyDescent="0.25">
      <c r="D8710" s="155">
        <v>46122.496527777781</v>
      </c>
      <c r="E8710" s="157">
        <v>0.2140474866253054</v>
      </c>
    </row>
    <row r="8711" spans="4:5" x14ac:dyDescent="0.25">
      <c r="D8711" s="155">
        <v>46122.5</v>
      </c>
      <c r="E8711" s="157">
        <v>0.2140474866253054</v>
      </c>
    </row>
    <row r="8712" spans="4:5" x14ac:dyDescent="0.25">
      <c r="D8712" s="155">
        <v>46122.503472222219</v>
      </c>
      <c r="E8712" s="157">
        <v>0.2140474866253054</v>
      </c>
    </row>
    <row r="8713" spans="4:5" x14ac:dyDescent="0.25">
      <c r="D8713" s="155">
        <v>46122.506944444445</v>
      </c>
      <c r="E8713" s="157">
        <v>0.21671244937539533</v>
      </c>
    </row>
    <row r="8714" spans="4:5" x14ac:dyDescent="0.25">
      <c r="D8714" s="155">
        <v>46122.510416666664</v>
      </c>
      <c r="E8714" s="157">
        <v>0.21671244937539533</v>
      </c>
    </row>
    <row r="8715" spans="4:5" x14ac:dyDescent="0.25">
      <c r="D8715" s="155">
        <v>46122.513888888891</v>
      </c>
      <c r="E8715" s="157">
        <v>0.21671244937539533</v>
      </c>
    </row>
    <row r="8716" spans="4:5" x14ac:dyDescent="0.25">
      <c r="D8716" s="155">
        <v>46122.517361111109</v>
      </c>
      <c r="E8716" s="157">
        <v>0.32732683535398577</v>
      </c>
    </row>
    <row r="8717" spans="4:5" x14ac:dyDescent="0.25">
      <c r="D8717" s="155">
        <v>46122.520833333336</v>
      </c>
      <c r="E8717" s="157">
        <v>0.32087253493165746</v>
      </c>
    </row>
    <row r="8718" spans="4:5" x14ac:dyDescent="0.25">
      <c r="D8718" s="155">
        <v>46122.524305555555</v>
      </c>
      <c r="E8718" s="157">
        <v>0.34831958114961875</v>
      </c>
    </row>
    <row r="8719" spans="4:5" x14ac:dyDescent="0.25">
      <c r="D8719" s="155">
        <v>46122.527777777781</v>
      </c>
      <c r="E8719" s="157">
        <v>0.37266278459273111</v>
      </c>
    </row>
    <row r="8720" spans="4:5" x14ac:dyDescent="0.25">
      <c r="D8720" s="155">
        <v>46122.53125</v>
      </c>
      <c r="E8720" s="157">
        <v>0.46081117475111977</v>
      </c>
    </row>
    <row r="8721" spans="4:5" x14ac:dyDescent="0.25">
      <c r="D8721" s="155">
        <v>46122.534722222219</v>
      </c>
      <c r="E8721" s="157">
        <v>0.46081117475111977</v>
      </c>
    </row>
    <row r="8722" spans="4:5" x14ac:dyDescent="0.25">
      <c r="D8722" s="155">
        <v>46122.538194444445</v>
      </c>
      <c r="E8722" s="157">
        <v>0.43201001500106728</v>
      </c>
    </row>
    <row r="8723" spans="4:5" x14ac:dyDescent="0.25">
      <c r="D8723" s="155">
        <v>46122.541666666664</v>
      </c>
      <c r="E8723" s="157">
        <v>0.44823918542106062</v>
      </c>
    </row>
    <row r="8724" spans="4:5" x14ac:dyDescent="0.25">
      <c r="D8724" s="155">
        <v>46122.545138888891</v>
      </c>
      <c r="E8724" s="157">
        <v>0.46302025344690956</v>
      </c>
    </row>
    <row r="8725" spans="4:5" x14ac:dyDescent="0.25">
      <c r="D8725" s="155">
        <v>46122.548611111109</v>
      </c>
      <c r="E8725" s="157">
        <v>0.46302025344690956</v>
      </c>
    </row>
    <row r="8726" spans="4:5" x14ac:dyDescent="0.25">
      <c r="D8726" s="155">
        <v>46122.552083333336</v>
      </c>
      <c r="E8726" s="157">
        <v>0.52886092458321865</v>
      </c>
    </row>
    <row r="8727" spans="4:5" x14ac:dyDescent="0.25">
      <c r="D8727" s="155">
        <v>46122.555555555555</v>
      </c>
      <c r="E8727" s="157">
        <v>0.52886092458321865</v>
      </c>
    </row>
    <row r="8728" spans="4:5" x14ac:dyDescent="0.25">
      <c r="D8728" s="155">
        <v>46122.559027777781</v>
      </c>
      <c r="E8728" s="157">
        <v>0.53917927047901382</v>
      </c>
    </row>
    <row r="8729" spans="4:5" x14ac:dyDescent="0.25">
      <c r="D8729" s="155">
        <v>46122.5625</v>
      </c>
      <c r="E8729" s="157">
        <v>0.52886092458321865</v>
      </c>
    </row>
    <row r="8730" spans="4:5" x14ac:dyDescent="0.25">
      <c r="D8730" s="155">
        <v>46122.565972222219</v>
      </c>
      <c r="E8730" s="157">
        <v>0.53917927047901637</v>
      </c>
    </row>
    <row r="8731" spans="4:5" x14ac:dyDescent="0.25">
      <c r="D8731" s="155">
        <v>46122.569444444445</v>
      </c>
      <c r="E8731" s="157">
        <v>0.53917927047901637</v>
      </c>
    </row>
    <row r="8732" spans="4:5" x14ac:dyDescent="0.25">
      <c r="D8732" s="155">
        <v>46122.572916666664</v>
      </c>
      <c r="E8732" s="157">
        <v>0.53917927047901637</v>
      </c>
    </row>
    <row r="8733" spans="4:5" x14ac:dyDescent="0.25">
      <c r="D8733" s="155">
        <v>46122.576388888891</v>
      </c>
      <c r="E8733" s="157">
        <v>0.53917927047901637</v>
      </c>
    </row>
    <row r="8734" spans="4:5" x14ac:dyDescent="0.25">
      <c r="D8734" s="155">
        <v>46122.579861111109</v>
      </c>
      <c r="E8734" s="157">
        <v>0.53917927047901637</v>
      </c>
    </row>
    <row r="8735" spans="4:5" x14ac:dyDescent="0.25">
      <c r="D8735" s="155">
        <v>46122.583333333336</v>
      </c>
      <c r="E8735" s="157">
        <v>0.53917927047901637</v>
      </c>
    </row>
    <row r="8736" spans="4:5" x14ac:dyDescent="0.25">
      <c r="D8736" s="155">
        <v>46122.586805555555</v>
      </c>
      <c r="E8736" s="157">
        <v>0.53917927047901637</v>
      </c>
    </row>
    <row r="8737" spans="4:5" x14ac:dyDescent="0.25">
      <c r="D8737" s="155">
        <v>46122.590277777781</v>
      </c>
      <c r="E8737" s="157">
        <v>0.53917927047901637</v>
      </c>
    </row>
    <row r="8738" spans="4:5" x14ac:dyDescent="0.25">
      <c r="D8738" s="155">
        <v>46122.59375</v>
      </c>
      <c r="E8738" s="157">
        <v>0.53917927047901637</v>
      </c>
    </row>
    <row r="8739" spans="4:5" x14ac:dyDescent="0.25">
      <c r="D8739" s="155">
        <v>46122.597222222219</v>
      </c>
      <c r="E8739" s="157">
        <v>0.53917927047901637</v>
      </c>
    </row>
    <row r="8740" spans="4:5" x14ac:dyDescent="0.25">
      <c r="D8740" s="155">
        <v>46122.600694444445</v>
      </c>
      <c r="E8740" s="157">
        <v>0.53917927047901637</v>
      </c>
    </row>
    <row r="8741" spans="4:5" x14ac:dyDescent="0.25">
      <c r="D8741" s="155">
        <v>46122.604166666664</v>
      </c>
      <c r="E8741" s="157">
        <v>0.53917927047901637</v>
      </c>
    </row>
    <row r="8742" spans="4:5" x14ac:dyDescent="0.25">
      <c r="D8742" s="155">
        <v>46122.607638888891</v>
      </c>
      <c r="E8742" s="157">
        <v>0.62474484587628443</v>
      </c>
    </row>
    <row r="8743" spans="4:5" x14ac:dyDescent="0.25">
      <c r="D8743" s="155">
        <v>46122.611111111109</v>
      </c>
      <c r="E8743" s="157">
        <v>0.64689209900500699</v>
      </c>
    </row>
    <row r="8744" spans="4:5" x14ac:dyDescent="0.25">
      <c r="D8744" s="155">
        <v>46122.614583333336</v>
      </c>
      <c r="E8744" s="157">
        <v>0.66769478546010297</v>
      </c>
    </row>
    <row r="8745" spans="4:5" x14ac:dyDescent="0.25">
      <c r="D8745" s="155">
        <v>46122.618055555555</v>
      </c>
      <c r="E8745" s="157">
        <v>0.66769478546010297</v>
      </c>
    </row>
    <row r="8746" spans="4:5" x14ac:dyDescent="0.25">
      <c r="D8746" s="155">
        <v>46122.621527777781</v>
      </c>
      <c r="E8746" s="157">
        <v>0.66769478546010297</v>
      </c>
    </row>
    <row r="8747" spans="4:5" x14ac:dyDescent="0.25">
      <c r="D8747" s="155">
        <v>46122.625</v>
      </c>
      <c r="E8747" s="157">
        <v>0.66769478546010297</v>
      </c>
    </row>
    <row r="8748" spans="4:5" x14ac:dyDescent="0.25">
      <c r="D8748" s="155">
        <v>46122.628472222219</v>
      </c>
      <c r="E8748" s="157">
        <v>0.66769478546010297</v>
      </c>
    </row>
    <row r="8749" spans="4:5" x14ac:dyDescent="0.25">
      <c r="D8749" s="155">
        <v>46122.631944444445</v>
      </c>
      <c r="E8749" s="157">
        <v>0.66769478546010297</v>
      </c>
    </row>
    <row r="8750" spans="4:5" x14ac:dyDescent="0.25">
      <c r="D8750" s="155">
        <v>46122.635416666664</v>
      </c>
      <c r="E8750" s="157">
        <v>0.66769478546010297</v>
      </c>
    </row>
    <row r="8751" spans="4:5" x14ac:dyDescent="0.25">
      <c r="D8751" s="155">
        <v>46122.638888888891</v>
      </c>
      <c r="E8751" s="157">
        <v>0.66769478546010297</v>
      </c>
    </row>
    <row r="8752" spans="4:5" x14ac:dyDescent="0.25">
      <c r="D8752" s="155">
        <v>46122.642361111109</v>
      </c>
      <c r="E8752" s="157">
        <v>0.66769478546010297</v>
      </c>
    </row>
    <row r="8753" spans="4:5" x14ac:dyDescent="0.25">
      <c r="D8753" s="155">
        <v>46122.645833333336</v>
      </c>
      <c r="E8753" s="157">
        <v>0.66769478546010297</v>
      </c>
    </row>
    <row r="8754" spans="4:5" x14ac:dyDescent="0.25">
      <c r="D8754" s="155">
        <v>46122.649305555555</v>
      </c>
      <c r="E8754" s="157">
        <v>0.66769478546010297</v>
      </c>
    </row>
    <row r="8755" spans="4:5" x14ac:dyDescent="0.25">
      <c r="D8755" s="155">
        <v>46122.652777777781</v>
      </c>
      <c r="E8755" s="157">
        <v>0.66769478546010297</v>
      </c>
    </row>
    <row r="8756" spans="4:5" x14ac:dyDescent="0.25">
      <c r="D8756" s="155">
        <v>46122.65625</v>
      </c>
      <c r="E8756" s="157">
        <v>0.66769478546010297</v>
      </c>
    </row>
    <row r="8757" spans="4:5" x14ac:dyDescent="0.25">
      <c r="D8757" s="155">
        <v>46122.659722222219</v>
      </c>
      <c r="E8757" s="157">
        <v>0.66769478546010297</v>
      </c>
    </row>
    <row r="8758" spans="4:5" x14ac:dyDescent="0.25">
      <c r="D8758" s="155">
        <v>46122.663194444445</v>
      </c>
      <c r="E8758" s="157">
        <v>0.66769478546010297</v>
      </c>
    </row>
    <row r="8759" spans="4:5" x14ac:dyDescent="0.25">
      <c r="D8759" s="155">
        <v>46122.666666666664</v>
      </c>
      <c r="E8759" s="157">
        <v>0.66769478546010297</v>
      </c>
    </row>
    <row r="8760" spans="4:5" x14ac:dyDescent="0.25">
      <c r="D8760" s="155">
        <v>46122.670138888891</v>
      </c>
      <c r="E8760" s="157">
        <v>0.66769478546010297</v>
      </c>
    </row>
    <row r="8761" spans="4:5" x14ac:dyDescent="0.25">
      <c r="D8761" s="155">
        <v>46122.673611111109</v>
      </c>
      <c r="E8761" s="157">
        <v>0.66769478546010297</v>
      </c>
    </row>
    <row r="8762" spans="4:5" x14ac:dyDescent="0.25">
      <c r="D8762" s="155">
        <v>46122.677083333336</v>
      </c>
      <c r="E8762" s="157">
        <v>0.66769478546010297</v>
      </c>
    </row>
    <row r="8763" spans="4:5" x14ac:dyDescent="0.25">
      <c r="D8763" s="155">
        <v>46122.680555555555</v>
      </c>
      <c r="E8763" s="157">
        <v>0.66794308079631626</v>
      </c>
    </row>
    <row r="8764" spans="4:5" x14ac:dyDescent="0.25">
      <c r="D8764" s="155">
        <v>46122.684027777781</v>
      </c>
      <c r="E8764" s="157">
        <v>0.66794308079631626</v>
      </c>
    </row>
    <row r="8765" spans="4:5" x14ac:dyDescent="0.25">
      <c r="D8765" s="155">
        <v>46122.6875</v>
      </c>
      <c r="E8765" s="157">
        <v>0.66794308079631626</v>
      </c>
    </row>
    <row r="8766" spans="4:5" x14ac:dyDescent="0.25">
      <c r="D8766" s="155">
        <v>46122.690972222219</v>
      </c>
      <c r="E8766" s="157">
        <v>0.68093573073216851</v>
      </c>
    </row>
    <row r="8767" spans="4:5" x14ac:dyDescent="0.25">
      <c r="D8767" s="155">
        <v>46122.694444444445</v>
      </c>
      <c r="E8767" s="157">
        <v>0.68093573073216851</v>
      </c>
    </row>
    <row r="8768" spans="4:5" x14ac:dyDescent="0.25">
      <c r="D8768" s="155">
        <v>46122.697916666664</v>
      </c>
      <c r="E8768" s="157">
        <v>0.67036389752285708</v>
      </c>
    </row>
    <row r="8769" spans="4:5" x14ac:dyDescent="0.25">
      <c r="D8769" s="155">
        <v>46122.701388888891</v>
      </c>
      <c r="E8769" s="157">
        <v>0.65900357683832778</v>
      </c>
    </row>
    <row r="8770" spans="4:5" x14ac:dyDescent="0.25">
      <c r="D8770" s="155">
        <v>46122.704861111109</v>
      </c>
      <c r="E8770" s="157">
        <v>0.60067988690367435</v>
      </c>
    </row>
    <row r="8771" spans="4:5" x14ac:dyDescent="0.25">
      <c r="D8771" s="155">
        <v>46122.708333333336</v>
      </c>
      <c r="E8771" s="157">
        <v>0.60067988690367435</v>
      </c>
    </row>
    <row r="8772" spans="4:5" x14ac:dyDescent="0.25">
      <c r="D8772" s="155">
        <v>46122.711805555555</v>
      </c>
      <c r="E8772" s="157">
        <v>0.60067988690367435</v>
      </c>
    </row>
    <row r="8773" spans="4:5" x14ac:dyDescent="0.25">
      <c r="D8773" s="155">
        <v>46122.71875</v>
      </c>
      <c r="E8773" s="157">
        <v>0.58588847584028192</v>
      </c>
    </row>
    <row r="8774" spans="4:5" x14ac:dyDescent="0.25">
      <c r="D8774" s="155">
        <v>46122.722222222219</v>
      </c>
      <c r="E8774" s="157">
        <v>0.56999820980742599</v>
      </c>
    </row>
    <row r="8775" spans="4:5" x14ac:dyDescent="0.25">
      <c r="D8775" s="155">
        <v>46122.725694444445</v>
      </c>
      <c r="E8775" s="157">
        <v>0.56999820980742599</v>
      </c>
    </row>
    <row r="8776" spans="4:5" x14ac:dyDescent="0.25">
      <c r="D8776" s="155">
        <v>46122.729166666664</v>
      </c>
      <c r="E8776" s="157">
        <v>0.49487165930539395</v>
      </c>
    </row>
    <row r="8777" spans="4:5" x14ac:dyDescent="0.25">
      <c r="D8777" s="155">
        <v>46122.732638888891</v>
      </c>
      <c r="E8777" s="157">
        <v>0.49487165930539395</v>
      </c>
    </row>
    <row r="8778" spans="4:5" x14ac:dyDescent="0.25">
      <c r="D8778" s="155">
        <v>46122.739583333336</v>
      </c>
      <c r="E8778" s="157">
        <v>0.47337261502231259</v>
      </c>
    </row>
    <row r="8779" spans="4:5" x14ac:dyDescent="0.25">
      <c r="D8779" s="155">
        <v>46122.743055555555</v>
      </c>
      <c r="E8779" s="157">
        <v>0.47337261502231259</v>
      </c>
    </row>
    <row r="8780" spans="4:5" x14ac:dyDescent="0.25">
      <c r="D8780" s="155">
        <v>46122.746527777781</v>
      </c>
      <c r="E8780" s="157">
        <v>0.47337261502230865</v>
      </c>
    </row>
    <row r="8781" spans="4:5" x14ac:dyDescent="0.25">
      <c r="D8781" s="155">
        <v>46122.753472222219</v>
      </c>
      <c r="E8781" s="157">
        <v>0.47337261502230865</v>
      </c>
    </row>
    <row r="8782" spans="4:5" x14ac:dyDescent="0.25">
      <c r="D8782" s="155">
        <v>46122.756944444445</v>
      </c>
      <c r="E8782" s="157">
        <v>0.47337261502230865</v>
      </c>
    </row>
    <row r="8783" spans="4:5" x14ac:dyDescent="0.25">
      <c r="D8783" s="155">
        <v>46122.760416666664</v>
      </c>
      <c r="E8783" s="157">
        <v>0.47337261502230865</v>
      </c>
    </row>
    <row r="8784" spans="4:5" x14ac:dyDescent="0.25">
      <c r="D8784" s="155">
        <v>46122.763888888891</v>
      </c>
      <c r="E8784" s="157">
        <v>0.49321932861805579</v>
      </c>
    </row>
    <row r="8785" spans="4:5" x14ac:dyDescent="0.25">
      <c r="D8785" s="155">
        <v>46122.770833333336</v>
      </c>
      <c r="E8785" s="157">
        <v>0.49321932861805579</v>
      </c>
    </row>
    <row r="8786" spans="4:5" x14ac:dyDescent="0.25">
      <c r="D8786" s="155">
        <v>46122.847222222219</v>
      </c>
      <c r="E8786" s="157">
        <v>0.51468238670433375</v>
      </c>
    </row>
    <row r="8787" spans="4:5" x14ac:dyDescent="0.25">
      <c r="D8787" s="155">
        <v>46122.854166666664</v>
      </c>
      <c r="E8787" s="157">
        <v>0.53299308874792761</v>
      </c>
    </row>
    <row r="8788" spans="4:5" x14ac:dyDescent="0.25">
      <c r="D8788" s="155">
        <v>46122.857638888891</v>
      </c>
      <c r="E8788" s="157">
        <v>0.53299308874792761</v>
      </c>
    </row>
    <row r="8789" spans="4:5" x14ac:dyDescent="0.25">
      <c r="D8789" s="155">
        <v>46125.253472222219</v>
      </c>
      <c r="E8789" s="157">
        <v>0.53299308874792761</v>
      </c>
    </row>
    <row r="8790" spans="4:5" x14ac:dyDescent="0.25">
      <c r="D8790" s="155">
        <v>46125.256944444445</v>
      </c>
      <c r="E8790" s="157">
        <v>0.53299308874792761</v>
      </c>
    </row>
    <row r="8791" spans="4:5" x14ac:dyDescent="0.25">
      <c r="D8791" s="155">
        <v>46125.260416666664</v>
      </c>
      <c r="E8791" s="157">
        <v>0.53299308874792761</v>
      </c>
    </row>
    <row r="8792" spans="4:5" x14ac:dyDescent="0.25">
      <c r="D8792" s="155">
        <v>46125.263888888891</v>
      </c>
      <c r="E8792" s="157">
        <v>0.45175395145261599</v>
      </c>
    </row>
    <row r="8793" spans="4:5" x14ac:dyDescent="0.25">
      <c r="D8793" s="155">
        <v>46125.270833333336</v>
      </c>
      <c r="E8793" s="157">
        <v>0.4280949732506108</v>
      </c>
    </row>
    <row r="8794" spans="4:5" x14ac:dyDescent="0.25">
      <c r="D8794" s="155">
        <v>46125.291666666664</v>
      </c>
      <c r="E8794" s="157">
        <v>0.40203563655628538</v>
      </c>
    </row>
    <row r="8795" spans="4:5" x14ac:dyDescent="0.25">
      <c r="D8795" s="155">
        <v>46125.295138888891</v>
      </c>
      <c r="E8795" s="157">
        <v>0.40203563655628538</v>
      </c>
    </row>
    <row r="8796" spans="4:5" x14ac:dyDescent="0.25">
      <c r="D8796" s="155">
        <v>46125.298611111109</v>
      </c>
      <c r="E8796" s="157">
        <v>0.40203563655628538</v>
      </c>
    </row>
    <row r="8797" spans="4:5" x14ac:dyDescent="0.25">
      <c r="D8797" s="155">
        <v>46125.302083333336</v>
      </c>
      <c r="E8797" s="157">
        <v>0.40203563655628538</v>
      </c>
    </row>
    <row r="8798" spans="4:5" x14ac:dyDescent="0.25">
      <c r="D8798" s="155">
        <v>46125.305555555555</v>
      </c>
      <c r="E8798" s="157">
        <v>0.40203563655628538</v>
      </c>
    </row>
    <row r="8799" spans="4:5" x14ac:dyDescent="0.25">
      <c r="D8799" s="155">
        <v>46125.3125</v>
      </c>
      <c r="E8799" s="157">
        <v>0.40203563655628538</v>
      </c>
    </row>
    <row r="8800" spans="4:5" x14ac:dyDescent="0.25">
      <c r="D8800" s="155">
        <v>46125.315972222219</v>
      </c>
      <c r="E8800" s="157">
        <v>0.40203563655628538</v>
      </c>
    </row>
    <row r="8801" spans="4:5" x14ac:dyDescent="0.25">
      <c r="D8801" s="155">
        <v>46125.319444444445</v>
      </c>
      <c r="E8801" s="157">
        <v>0.40203563655628538</v>
      </c>
    </row>
    <row r="8802" spans="4:5" x14ac:dyDescent="0.25">
      <c r="D8802" s="155">
        <v>46125.322916666664</v>
      </c>
      <c r="E8802" s="157">
        <v>0.40203563655628538</v>
      </c>
    </row>
    <row r="8803" spans="4:5" x14ac:dyDescent="0.25">
      <c r="D8803" s="155">
        <v>46125.326388888891</v>
      </c>
      <c r="E8803" s="157">
        <v>0.40203563655628538</v>
      </c>
    </row>
    <row r="8804" spans="4:5" x14ac:dyDescent="0.25">
      <c r="D8804" s="155">
        <v>46125.333333333336</v>
      </c>
      <c r="E8804" s="157">
        <v>0.40203563655628538</v>
      </c>
    </row>
    <row r="8805" spans="4:5" x14ac:dyDescent="0.25">
      <c r="D8805" s="155">
        <v>46125.336805555555</v>
      </c>
      <c r="E8805" s="157">
        <v>0.40203563655628538</v>
      </c>
    </row>
    <row r="8806" spans="4:5" x14ac:dyDescent="0.25">
      <c r="D8806" s="155">
        <v>46125.347222222219</v>
      </c>
      <c r="E8806" s="157">
        <v>0.93372197933532808</v>
      </c>
    </row>
    <row r="8807" spans="4:5" x14ac:dyDescent="0.25">
      <c r="D8807" s="155">
        <v>46125.350694444445</v>
      </c>
      <c r="E8807" s="157">
        <v>0.93372197933532808</v>
      </c>
    </row>
    <row r="8808" spans="4:5" x14ac:dyDescent="0.25">
      <c r="D8808" s="155">
        <v>46125.354166666664</v>
      </c>
      <c r="E8808" s="157">
        <v>0.93372197933532808</v>
      </c>
    </row>
    <row r="8809" spans="4:5" x14ac:dyDescent="0.25">
      <c r="D8809" s="155">
        <v>46125.361111111109</v>
      </c>
      <c r="E8809" s="157">
        <v>2.6234616483585493</v>
      </c>
    </row>
    <row r="8810" spans="4:5" x14ac:dyDescent="0.25">
      <c r="D8810" s="155">
        <v>46125.364583333336</v>
      </c>
      <c r="E8810" s="157">
        <v>2.6234616483585493</v>
      </c>
    </row>
    <row r="8811" spans="4:5" x14ac:dyDescent="0.25">
      <c r="D8811" s="155">
        <v>46125.368055555555</v>
      </c>
      <c r="E8811" s="157">
        <v>2.6234616483585493</v>
      </c>
    </row>
    <row r="8812" spans="4:5" x14ac:dyDescent="0.25">
      <c r="D8812" s="155">
        <v>46125.375</v>
      </c>
      <c r="E8812" s="157">
        <v>2.883609557764824</v>
      </c>
    </row>
    <row r="8813" spans="4:5" x14ac:dyDescent="0.25">
      <c r="D8813" s="155">
        <v>46125.378472222219</v>
      </c>
      <c r="E8813" s="157">
        <v>2.883609557764824</v>
      </c>
    </row>
    <row r="8814" spans="4:5" x14ac:dyDescent="0.25">
      <c r="D8814" s="155">
        <v>46125.381944444445</v>
      </c>
      <c r="E8814" s="157">
        <v>2.8820344288331432</v>
      </c>
    </row>
    <row r="8815" spans="4:5" x14ac:dyDescent="0.25">
      <c r="D8815" s="155">
        <v>46125.392361111109</v>
      </c>
      <c r="E8815" s="157">
        <v>2.8859971572814702</v>
      </c>
    </row>
    <row r="8816" spans="4:5" x14ac:dyDescent="0.25">
      <c r="D8816" s="155">
        <v>46125.395833333336</v>
      </c>
      <c r="E8816" s="157">
        <v>2.8820344288331436</v>
      </c>
    </row>
    <row r="8817" spans="4:5" x14ac:dyDescent="0.25">
      <c r="D8817" s="155">
        <v>46125.399305555555</v>
      </c>
      <c r="E8817" s="157">
        <v>2.8820344288331436</v>
      </c>
    </row>
    <row r="8818" spans="4:5" x14ac:dyDescent="0.25">
      <c r="D8818" s="155">
        <v>46125.402777777781</v>
      </c>
      <c r="E8818" s="157">
        <v>2.8820344288331436</v>
      </c>
    </row>
    <row r="8819" spans="4:5" x14ac:dyDescent="0.25">
      <c r="D8819" s="155">
        <v>46125.40625</v>
      </c>
      <c r="E8819" s="157">
        <v>2.8820344288331436</v>
      </c>
    </row>
    <row r="8820" spans="4:5" x14ac:dyDescent="0.25">
      <c r="D8820" s="155">
        <v>46125.409722222219</v>
      </c>
      <c r="E8820" s="157">
        <v>2.8820344288331436</v>
      </c>
    </row>
    <row r="8821" spans="4:5" x14ac:dyDescent="0.25">
      <c r="D8821" s="155">
        <v>46125.413194444445</v>
      </c>
      <c r="E8821" s="157">
        <v>2.8820344288331436</v>
      </c>
    </row>
    <row r="8822" spans="4:5" x14ac:dyDescent="0.25">
      <c r="D8822" s="155">
        <v>46125.416666666664</v>
      </c>
      <c r="E8822" s="157">
        <v>3.2267377852397372</v>
      </c>
    </row>
    <row r="8823" spans="4:5" x14ac:dyDescent="0.25">
      <c r="D8823" s="155">
        <v>46125.420138888891</v>
      </c>
      <c r="E8823" s="157">
        <v>3.252942153353052</v>
      </c>
    </row>
    <row r="8824" spans="4:5" x14ac:dyDescent="0.25">
      <c r="D8824" s="155">
        <v>46125.423611111109</v>
      </c>
      <c r="E8824" s="157">
        <v>3.252942153353052</v>
      </c>
    </row>
    <row r="8825" spans="4:5" x14ac:dyDescent="0.25">
      <c r="D8825" s="155">
        <v>46125.434027777781</v>
      </c>
      <c r="E8825" s="157">
        <v>3.2622766558941327</v>
      </c>
    </row>
    <row r="8826" spans="4:5" x14ac:dyDescent="0.25">
      <c r="D8826" s="155">
        <v>46125.4375</v>
      </c>
      <c r="E8826" s="157">
        <v>3.2622766558941327</v>
      </c>
    </row>
    <row r="8827" spans="4:5" x14ac:dyDescent="0.25">
      <c r="D8827" s="155">
        <v>46125.440972222219</v>
      </c>
      <c r="E8827" s="157">
        <v>3.2622766558941327</v>
      </c>
    </row>
    <row r="8828" spans="4:5" x14ac:dyDescent="0.25">
      <c r="D8828" s="155">
        <v>46125.444444444445</v>
      </c>
      <c r="E8828" s="157">
        <v>3.2622766558941327</v>
      </c>
    </row>
    <row r="8829" spans="4:5" x14ac:dyDescent="0.25">
      <c r="D8829" s="155">
        <v>46125.447916666664</v>
      </c>
      <c r="E8829" s="157">
        <v>3.2622766558941327</v>
      </c>
    </row>
    <row r="8830" spans="4:5" x14ac:dyDescent="0.25">
      <c r="D8830" s="155">
        <v>46125.451388888891</v>
      </c>
      <c r="E8830" s="157">
        <v>3.2652155599686203</v>
      </c>
    </row>
    <row r="8831" spans="4:5" x14ac:dyDescent="0.25">
      <c r="D8831" s="155">
        <v>46125.454861111109</v>
      </c>
      <c r="E8831" s="157">
        <v>3.2652155599686203</v>
      </c>
    </row>
    <row r="8832" spans="4:5" x14ac:dyDescent="0.25">
      <c r="D8832" s="155">
        <v>46125.458333333336</v>
      </c>
      <c r="E8832" s="157">
        <v>3.2652155599686203</v>
      </c>
    </row>
    <row r="8833" spans="4:5" x14ac:dyDescent="0.25">
      <c r="D8833" s="155">
        <v>46125.461805555555</v>
      </c>
      <c r="E8833" s="157">
        <v>3.2652155599686203</v>
      </c>
    </row>
    <row r="8834" spans="4:5" x14ac:dyDescent="0.25">
      <c r="D8834" s="155">
        <v>46125.465277777781</v>
      </c>
      <c r="E8834" s="157">
        <v>3.2560148422667234</v>
      </c>
    </row>
    <row r="8835" spans="4:5" x14ac:dyDescent="0.25">
      <c r="D8835" s="155">
        <v>46125.46875</v>
      </c>
      <c r="E8835" s="157">
        <v>3.2560148422667234</v>
      </c>
    </row>
    <row r="8836" spans="4:5" x14ac:dyDescent="0.25">
      <c r="D8836" s="155">
        <v>46125.479166666664</v>
      </c>
      <c r="E8836" s="157">
        <v>3.3042952874915326</v>
      </c>
    </row>
    <row r="8837" spans="4:5" x14ac:dyDescent="0.25">
      <c r="D8837" s="155">
        <v>46125.482638888891</v>
      </c>
      <c r="E8837" s="157">
        <v>3.3042952874915326</v>
      </c>
    </row>
    <row r="8838" spans="4:5" x14ac:dyDescent="0.25">
      <c r="D8838" s="155">
        <v>46125.486111111109</v>
      </c>
      <c r="E8838" s="157">
        <v>3.3042952874915326</v>
      </c>
    </row>
    <row r="8839" spans="4:5" x14ac:dyDescent="0.25">
      <c r="D8839" s="155">
        <v>46125.489583333336</v>
      </c>
      <c r="E8839" s="157">
        <v>3.3042952874915326</v>
      </c>
    </row>
    <row r="8840" spans="4:5" x14ac:dyDescent="0.25">
      <c r="D8840" s="155">
        <v>46125.493055555555</v>
      </c>
      <c r="E8840" s="157">
        <v>3.3042952874915326</v>
      </c>
    </row>
    <row r="8841" spans="4:5" x14ac:dyDescent="0.25">
      <c r="D8841" s="155">
        <v>46125.496527777781</v>
      </c>
      <c r="E8841" s="157">
        <v>3.3042952874915326</v>
      </c>
    </row>
    <row r="8842" spans="4:5" x14ac:dyDescent="0.25">
      <c r="D8842" s="155">
        <v>46125.5</v>
      </c>
      <c r="E8842" s="157">
        <v>3.3042952874915326</v>
      </c>
    </row>
    <row r="8843" spans="4:5" x14ac:dyDescent="0.25">
      <c r="D8843" s="155">
        <v>46125.503472222219</v>
      </c>
      <c r="E8843" s="157">
        <v>3.4061768621618138</v>
      </c>
    </row>
    <row r="8844" spans="4:5" x14ac:dyDescent="0.25">
      <c r="D8844" s="155">
        <v>46125.506944444445</v>
      </c>
      <c r="E8844" s="157">
        <v>3.4061768621618138</v>
      </c>
    </row>
    <row r="8845" spans="4:5" x14ac:dyDescent="0.25">
      <c r="D8845" s="155">
        <v>46125.510416666664</v>
      </c>
      <c r="E8845" s="157">
        <v>3.4061768621618138</v>
      </c>
    </row>
    <row r="8846" spans="4:5" x14ac:dyDescent="0.25">
      <c r="D8846" s="155">
        <v>46125.513888888891</v>
      </c>
      <c r="E8846" s="157">
        <v>3.4061768621618138</v>
      </c>
    </row>
    <row r="8847" spans="4:5" x14ac:dyDescent="0.25">
      <c r="D8847" s="155">
        <v>46125.517361111109</v>
      </c>
      <c r="E8847" s="157">
        <v>3.4061768621618138</v>
      </c>
    </row>
    <row r="8848" spans="4:5" x14ac:dyDescent="0.25">
      <c r="D8848" s="155">
        <v>46125.520833333336</v>
      </c>
      <c r="E8848" s="157">
        <v>3.4061768621618138</v>
      </c>
    </row>
    <row r="8849" spans="4:5" x14ac:dyDescent="0.25">
      <c r="D8849" s="155">
        <v>46125.524305555555</v>
      </c>
      <c r="E8849" s="157">
        <v>3.4061768621618138</v>
      </c>
    </row>
    <row r="8850" spans="4:5" x14ac:dyDescent="0.25">
      <c r="D8850" s="155">
        <v>46125.534722222219</v>
      </c>
      <c r="E8850" s="157">
        <v>3.4467375879228133</v>
      </c>
    </row>
    <row r="8851" spans="4:5" x14ac:dyDescent="0.25">
      <c r="D8851" s="155">
        <v>46125.538194444445</v>
      </c>
      <c r="E8851" s="157">
        <v>3.4467375879228133</v>
      </c>
    </row>
    <row r="8852" spans="4:5" x14ac:dyDescent="0.25">
      <c r="D8852" s="155">
        <v>46125.541666666664</v>
      </c>
      <c r="E8852" s="157">
        <v>3.4467375879228133</v>
      </c>
    </row>
    <row r="8853" spans="4:5" x14ac:dyDescent="0.25">
      <c r="D8853" s="155">
        <v>46125.545138888891</v>
      </c>
      <c r="E8853" s="157">
        <v>3.4467375879228133</v>
      </c>
    </row>
    <row r="8854" spans="4:5" x14ac:dyDescent="0.25">
      <c r="D8854" s="155">
        <v>46125.548611111109</v>
      </c>
      <c r="E8854" s="157">
        <v>3.4467375879228133</v>
      </c>
    </row>
    <row r="8855" spans="4:5" x14ac:dyDescent="0.25">
      <c r="D8855" s="155">
        <v>46125.552083333336</v>
      </c>
      <c r="E8855" s="157">
        <v>3.4467375879228133</v>
      </c>
    </row>
    <row r="8856" spans="4:5" x14ac:dyDescent="0.25">
      <c r="D8856" s="155">
        <v>46125.555555555555</v>
      </c>
      <c r="E8856" s="157">
        <v>3.3633074100792268</v>
      </c>
    </row>
    <row r="8857" spans="4:5" x14ac:dyDescent="0.25">
      <c r="D8857" s="155">
        <v>46125.559027777781</v>
      </c>
      <c r="E8857" s="157">
        <v>3.3633074100792268</v>
      </c>
    </row>
    <row r="8858" spans="4:5" x14ac:dyDescent="0.25">
      <c r="D8858" s="155">
        <v>46125.5625</v>
      </c>
      <c r="E8858" s="157">
        <v>3.3633074100792268</v>
      </c>
    </row>
    <row r="8859" spans="4:5" x14ac:dyDescent="0.25">
      <c r="D8859" s="155">
        <v>46125.565972222219</v>
      </c>
      <c r="E8859" s="157">
        <v>2.3194167106302817</v>
      </c>
    </row>
    <row r="8860" spans="4:5" x14ac:dyDescent="0.25">
      <c r="D8860" s="155">
        <v>46125.569444444445</v>
      </c>
      <c r="E8860" s="157">
        <v>2.3194167106302817</v>
      </c>
    </row>
    <row r="8861" spans="4:5" x14ac:dyDescent="0.25">
      <c r="D8861" s="155">
        <v>46125.572916666664</v>
      </c>
      <c r="E8861" s="157">
        <v>2.3194167106302817</v>
      </c>
    </row>
    <row r="8862" spans="4:5" x14ac:dyDescent="0.25">
      <c r="D8862" s="155">
        <v>46125.576388888891</v>
      </c>
      <c r="E8862" s="157">
        <v>1.9474997052736096</v>
      </c>
    </row>
    <row r="8863" spans="4:5" x14ac:dyDescent="0.25">
      <c r="D8863" s="155">
        <v>46125.579861111109</v>
      </c>
      <c r="E8863" s="157">
        <v>1.9474997052736096</v>
      </c>
    </row>
    <row r="8864" spans="4:5" x14ac:dyDescent="0.25">
      <c r="D8864" s="155">
        <v>46125.583333333336</v>
      </c>
      <c r="E8864" s="157">
        <v>1.9466349825023748</v>
      </c>
    </row>
    <row r="8865" spans="4:5" x14ac:dyDescent="0.25">
      <c r="D8865" s="155">
        <v>46125.586805555555</v>
      </c>
      <c r="E8865" s="157">
        <v>1.9268246057242642</v>
      </c>
    </row>
    <row r="8866" spans="4:5" x14ac:dyDescent="0.25">
      <c r="D8866" s="155">
        <v>46125.590277777781</v>
      </c>
      <c r="E8866" s="157">
        <v>1.9268246057242642</v>
      </c>
    </row>
    <row r="8867" spans="4:5" x14ac:dyDescent="0.25">
      <c r="D8867" s="155">
        <v>46125.604166666664</v>
      </c>
      <c r="E8867" s="157">
        <v>1.9483116709979724</v>
      </c>
    </row>
    <row r="8868" spans="4:5" x14ac:dyDescent="0.25">
      <c r="D8868" s="155">
        <v>46125.607638888891</v>
      </c>
      <c r="E8868" s="157">
        <v>1.9483116709979724</v>
      </c>
    </row>
    <row r="8869" spans="4:5" x14ac:dyDescent="0.25">
      <c r="D8869" s="155">
        <v>46125.611111111109</v>
      </c>
      <c r="E8869" s="157">
        <v>1.9483116709979724</v>
      </c>
    </row>
    <row r="8870" spans="4:5" x14ac:dyDescent="0.25">
      <c r="D8870" s="155">
        <v>46125.614583333336</v>
      </c>
      <c r="E8870" s="157">
        <v>1.9483116709979724</v>
      </c>
    </row>
    <row r="8871" spans="4:5" x14ac:dyDescent="0.25">
      <c r="D8871" s="155">
        <v>46125.618055555555</v>
      </c>
      <c r="E8871" s="157">
        <v>1.9483116709979724</v>
      </c>
    </row>
    <row r="8872" spans="4:5" x14ac:dyDescent="0.25">
      <c r="D8872" s="155">
        <v>46125.621527777781</v>
      </c>
      <c r="E8872" s="157">
        <v>1.1301074538037768</v>
      </c>
    </row>
    <row r="8873" spans="4:5" x14ac:dyDescent="0.25">
      <c r="D8873" s="155">
        <v>46125.625</v>
      </c>
      <c r="E8873" s="157">
        <v>0.9529760045804514</v>
      </c>
    </row>
    <row r="8874" spans="4:5" x14ac:dyDescent="0.25">
      <c r="D8874" s="155">
        <v>46125.635416666664</v>
      </c>
      <c r="E8874" s="157">
        <v>1.0606120681868856</v>
      </c>
    </row>
    <row r="8875" spans="4:5" x14ac:dyDescent="0.25">
      <c r="D8875" s="155">
        <v>46125.638888888891</v>
      </c>
      <c r="E8875" s="157">
        <v>1.0554039752722169</v>
      </c>
    </row>
    <row r="8876" spans="4:5" x14ac:dyDescent="0.25">
      <c r="D8876" s="155">
        <v>46125.642361111109</v>
      </c>
      <c r="E8876" s="157">
        <v>1.0554039752722169</v>
      </c>
    </row>
    <row r="8877" spans="4:5" x14ac:dyDescent="0.25">
      <c r="D8877" s="155">
        <v>46125.645833333336</v>
      </c>
      <c r="E8877" s="157">
        <v>1.0554039752722169</v>
      </c>
    </row>
    <row r="8878" spans="4:5" x14ac:dyDescent="0.25">
      <c r="D8878" s="155">
        <v>46125.649305555555</v>
      </c>
      <c r="E8878" s="157">
        <v>1.0554039752722169</v>
      </c>
    </row>
    <row r="8879" spans="4:5" x14ac:dyDescent="0.25">
      <c r="D8879" s="155">
        <v>46125.652777777781</v>
      </c>
      <c r="E8879" s="157">
        <v>1.0554039752722169</v>
      </c>
    </row>
    <row r="8880" spans="4:5" x14ac:dyDescent="0.25">
      <c r="D8880" s="155">
        <v>46125.65625</v>
      </c>
      <c r="E8880" s="157">
        <v>1.0554039752722169</v>
      </c>
    </row>
    <row r="8881" spans="4:5" x14ac:dyDescent="0.25">
      <c r="D8881" s="155">
        <v>46125.659722222219</v>
      </c>
      <c r="E8881" s="157">
        <v>1.0554039752722169</v>
      </c>
    </row>
    <row r="8882" spans="4:5" x14ac:dyDescent="0.25">
      <c r="D8882" s="155">
        <v>46125.663194444445</v>
      </c>
      <c r="E8882" s="157">
        <v>1.0554039752722169</v>
      </c>
    </row>
    <row r="8883" spans="4:5" x14ac:dyDescent="0.25">
      <c r="D8883" s="155">
        <v>46125.666666666664</v>
      </c>
      <c r="E8883" s="157">
        <v>1.0554039752722169</v>
      </c>
    </row>
    <row r="8884" spans="4:5" x14ac:dyDescent="0.25">
      <c r="D8884" s="155">
        <v>46125.680555555555</v>
      </c>
      <c r="E8884" s="157">
        <v>1.1492677349210696</v>
      </c>
    </row>
    <row r="8885" spans="4:5" x14ac:dyDescent="0.25">
      <c r="D8885" s="155">
        <v>46125.690972222219</v>
      </c>
      <c r="E8885" s="157">
        <v>1.1728649730032652</v>
      </c>
    </row>
    <row r="8886" spans="4:5" x14ac:dyDescent="0.25">
      <c r="D8886" s="155">
        <v>46125.694444444445</v>
      </c>
      <c r="E8886" s="157">
        <v>1.0989791181095319</v>
      </c>
    </row>
    <row r="8887" spans="4:5" x14ac:dyDescent="0.25">
      <c r="D8887" s="155">
        <v>46125.697916666664</v>
      </c>
      <c r="E8887" s="157">
        <v>1.0909647481163824</v>
      </c>
    </row>
    <row r="8888" spans="4:5" x14ac:dyDescent="0.25">
      <c r="D8888" s="155">
        <v>46125.701388888891</v>
      </c>
      <c r="E8888" s="157">
        <v>1.0909647481163824</v>
      </c>
    </row>
    <row r="8889" spans="4:5" x14ac:dyDescent="0.25">
      <c r="D8889" s="155">
        <v>46125.704861111109</v>
      </c>
      <c r="E8889" s="157">
        <v>1.0909647481163824</v>
      </c>
    </row>
    <row r="8890" spans="4:5" x14ac:dyDescent="0.25">
      <c r="D8890" s="155">
        <v>46125.711805555555</v>
      </c>
      <c r="E8890" s="157">
        <v>1.0909647481163824</v>
      </c>
    </row>
    <row r="8891" spans="4:5" x14ac:dyDescent="0.25">
      <c r="D8891" s="155">
        <v>46125.715277777781</v>
      </c>
      <c r="E8891" s="157">
        <v>1.0909647481163824</v>
      </c>
    </row>
    <row r="8892" spans="4:5" x14ac:dyDescent="0.25">
      <c r="D8892" s="155">
        <v>46125.71875</v>
      </c>
      <c r="E8892" s="157">
        <v>1.0909647481163824</v>
      </c>
    </row>
    <row r="8893" spans="4:5" x14ac:dyDescent="0.25">
      <c r="D8893" s="155">
        <v>46125.722222222219</v>
      </c>
      <c r="E8893" s="157">
        <v>0.82585762473111735</v>
      </c>
    </row>
    <row r="8894" spans="4:5" x14ac:dyDescent="0.25">
      <c r="D8894" s="155">
        <v>46125.725694444445</v>
      </c>
      <c r="E8894" s="157">
        <v>0.82585762473111735</v>
      </c>
    </row>
    <row r="8895" spans="4:5" x14ac:dyDescent="0.25">
      <c r="D8895" s="155">
        <v>46125.732638888891</v>
      </c>
      <c r="E8895" s="157">
        <v>0.82585762473111735</v>
      </c>
    </row>
    <row r="8896" spans="4:5" x14ac:dyDescent="0.25">
      <c r="D8896" s="155">
        <v>46125.736111111109</v>
      </c>
      <c r="E8896" s="157">
        <v>0.82585762473111735</v>
      </c>
    </row>
    <row r="8897" spans="4:5" x14ac:dyDescent="0.25">
      <c r="D8897" s="155">
        <v>46125.739583333336</v>
      </c>
      <c r="E8897" s="157">
        <v>0.82585762473111735</v>
      </c>
    </row>
    <row r="8898" spans="4:5" x14ac:dyDescent="0.25">
      <c r="D8898" s="155">
        <v>46125.743055555555</v>
      </c>
      <c r="E8898" s="157">
        <v>0.82585762473111735</v>
      </c>
    </row>
    <row r="8899" spans="4:5" x14ac:dyDescent="0.25">
      <c r="D8899" s="155">
        <v>46125.746527777781</v>
      </c>
      <c r="E8899" s="157">
        <v>0.82585762473111735</v>
      </c>
    </row>
    <row r="8900" spans="4:5" x14ac:dyDescent="0.25">
      <c r="D8900" s="155">
        <v>46125.75</v>
      </c>
      <c r="E8900" s="157">
        <v>0.69985421222375777</v>
      </c>
    </row>
    <row r="8901" spans="4:5" x14ac:dyDescent="0.25">
      <c r="D8901" s="155">
        <v>46125.753472222219</v>
      </c>
      <c r="E8901" s="157">
        <v>0.69985421222375777</v>
      </c>
    </row>
    <row r="8902" spans="4:5" x14ac:dyDescent="0.25">
      <c r="D8902" s="155">
        <v>46125.756944444445</v>
      </c>
      <c r="E8902" s="157">
        <v>0.69985421222375777</v>
      </c>
    </row>
    <row r="8903" spans="4:5" x14ac:dyDescent="0.25">
      <c r="D8903" s="155">
        <v>46125.760416666664</v>
      </c>
      <c r="E8903" s="157">
        <v>0.69985421222375777</v>
      </c>
    </row>
    <row r="8904" spans="4:5" x14ac:dyDescent="0.25">
      <c r="D8904" s="155">
        <v>46126.274305555555</v>
      </c>
      <c r="E8904" s="157">
        <v>0.71685253087395662</v>
      </c>
    </row>
    <row r="8905" spans="4:5" x14ac:dyDescent="0.25">
      <c r="D8905" s="155">
        <v>46126.277777777781</v>
      </c>
      <c r="E8905" s="157">
        <v>0.71685253087395662</v>
      </c>
    </row>
    <row r="8906" spans="4:5" x14ac:dyDescent="0.25">
      <c r="D8906" s="155">
        <v>46126.28125</v>
      </c>
      <c r="E8906" s="157">
        <v>0.71685253087395662</v>
      </c>
    </row>
    <row r="8907" spans="4:5" x14ac:dyDescent="0.25">
      <c r="D8907" s="155">
        <v>46126.284722222219</v>
      </c>
      <c r="E8907" s="157">
        <v>0.71685253087395662</v>
      </c>
    </row>
    <row r="8908" spans="4:5" x14ac:dyDescent="0.25">
      <c r="D8908" s="155">
        <v>46126.288194444445</v>
      </c>
      <c r="E8908" s="157">
        <v>0.71685253087395662</v>
      </c>
    </row>
    <row r="8909" spans="4:5" x14ac:dyDescent="0.25">
      <c r="D8909" s="155">
        <v>46126.295138888891</v>
      </c>
      <c r="E8909" s="157">
        <v>0.71685253087395662</v>
      </c>
    </row>
    <row r="8910" spans="4:5" x14ac:dyDescent="0.25">
      <c r="D8910" s="155">
        <v>46126.298611111109</v>
      </c>
      <c r="E8910" s="157">
        <v>0.71685253087395662</v>
      </c>
    </row>
    <row r="8911" spans="4:5" x14ac:dyDescent="0.25">
      <c r="D8911" s="155">
        <v>46126.302083333336</v>
      </c>
      <c r="E8911" s="157">
        <v>0.71685253087395662</v>
      </c>
    </row>
    <row r="8912" spans="4:5" x14ac:dyDescent="0.25">
      <c r="D8912" s="155">
        <v>46126.305555555555</v>
      </c>
      <c r="E8912" s="157">
        <v>0.71685253087395662</v>
      </c>
    </row>
    <row r="8913" spans="4:5" x14ac:dyDescent="0.25">
      <c r="D8913" s="155">
        <v>46126.309027777781</v>
      </c>
      <c r="E8913" s="157">
        <v>0.71685253087395662</v>
      </c>
    </row>
    <row r="8914" spans="4:5" x14ac:dyDescent="0.25">
      <c r="D8914" s="155">
        <v>46126.3125</v>
      </c>
      <c r="E8914" s="157">
        <v>0.71685253087395662</v>
      </c>
    </row>
    <row r="8915" spans="4:5" x14ac:dyDescent="0.25">
      <c r="D8915" s="155">
        <v>46126.315972222219</v>
      </c>
      <c r="E8915" s="157">
        <v>0.71685253087395662</v>
      </c>
    </row>
    <row r="8916" spans="4:5" x14ac:dyDescent="0.25">
      <c r="D8916" s="155">
        <v>46126.319444444445</v>
      </c>
      <c r="E8916" s="157">
        <v>0.71685253087395662</v>
      </c>
    </row>
    <row r="8917" spans="4:5" x14ac:dyDescent="0.25">
      <c r="D8917" s="155">
        <v>46126.322916666664</v>
      </c>
      <c r="E8917" s="157">
        <v>0.6512155040023645</v>
      </c>
    </row>
    <row r="8918" spans="4:5" x14ac:dyDescent="0.25">
      <c r="D8918" s="155">
        <v>46126.326388888891</v>
      </c>
      <c r="E8918" s="157">
        <v>0.6512155040023645</v>
      </c>
    </row>
    <row r="8919" spans="4:5" x14ac:dyDescent="0.25">
      <c r="D8919" s="155">
        <v>46126.329861111109</v>
      </c>
      <c r="E8919" s="157">
        <v>0.6512155040023645</v>
      </c>
    </row>
    <row r="8920" spans="4:5" x14ac:dyDescent="0.25">
      <c r="D8920" s="155">
        <v>46126.336805555555</v>
      </c>
      <c r="E8920" s="157">
        <v>0.6512155040023645</v>
      </c>
    </row>
    <row r="8921" spans="4:5" x14ac:dyDescent="0.25">
      <c r="D8921" s="155">
        <v>46126.340277777781</v>
      </c>
      <c r="E8921" s="157">
        <v>0.6512155040023645</v>
      </c>
    </row>
    <row r="8922" spans="4:5" x14ac:dyDescent="0.25">
      <c r="D8922" s="155">
        <v>46126.34375</v>
      </c>
      <c r="E8922" s="157">
        <v>0.6512155040023645</v>
      </c>
    </row>
    <row r="8923" spans="4:5" x14ac:dyDescent="0.25">
      <c r="D8923" s="155">
        <v>46126.347222222219</v>
      </c>
      <c r="E8923" s="157">
        <v>0.6512155040023645</v>
      </c>
    </row>
    <row r="8924" spans="4:5" x14ac:dyDescent="0.25">
      <c r="D8924" s="155">
        <v>46126.354166666664</v>
      </c>
      <c r="E8924" s="157">
        <v>0.52333311668611915</v>
      </c>
    </row>
    <row r="8925" spans="4:5" x14ac:dyDescent="0.25">
      <c r="D8925" s="155">
        <v>46126.357638888891</v>
      </c>
      <c r="E8925" s="157">
        <v>0.52333311668611915</v>
      </c>
    </row>
    <row r="8926" spans="4:5" x14ac:dyDescent="0.25">
      <c r="D8926" s="155">
        <v>46126.361111111109</v>
      </c>
      <c r="E8926" s="157">
        <v>0.52333311668611915</v>
      </c>
    </row>
    <row r="8927" spans="4:5" x14ac:dyDescent="0.25">
      <c r="D8927" s="155">
        <v>46126.364583333336</v>
      </c>
      <c r="E8927" s="157">
        <v>0.54059679795498405</v>
      </c>
    </row>
    <row r="8928" spans="4:5" x14ac:dyDescent="0.25">
      <c r="D8928" s="155">
        <v>46126.368055555555</v>
      </c>
      <c r="E8928" s="157">
        <v>0.55659313539365929</v>
      </c>
    </row>
    <row r="8929" spans="4:5" x14ac:dyDescent="0.25">
      <c r="D8929" s="155">
        <v>46126.371527777781</v>
      </c>
      <c r="E8929" s="157">
        <v>0.55659313539365929</v>
      </c>
    </row>
    <row r="8930" spans="4:5" x14ac:dyDescent="0.25">
      <c r="D8930" s="155">
        <v>46126.375</v>
      </c>
      <c r="E8930" s="157">
        <v>0.55659313539365929</v>
      </c>
    </row>
    <row r="8931" spans="4:5" x14ac:dyDescent="0.25">
      <c r="D8931" s="155">
        <v>46126.378472222219</v>
      </c>
      <c r="E8931" s="157">
        <v>0.55659313539365929</v>
      </c>
    </row>
    <row r="8932" spans="4:5" x14ac:dyDescent="0.25">
      <c r="D8932" s="155">
        <v>46126.381944444445</v>
      </c>
      <c r="E8932" s="157">
        <v>0.78532457867912742</v>
      </c>
    </row>
    <row r="8933" spans="4:5" x14ac:dyDescent="0.25">
      <c r="D8933" s="155">
        <v>46126.385416666664</v>
      </c>
      <c r="E8933" s="157">
        <v>0.78532457867912742</v>
      </c>
    </row>
    <row r="8934" spans="4:5" x14ac:dyDescent="0.25">
      <c r="D8934" s="155">
        <v>46126.388888888891</v>
      </c>
      <c r="E8934" s="157">
        <v>0.67005939426048622</v>
      </c>
    </row>
    <row r="8935" spans="4:5" x14ac:dyDescent="0.25">
      <c r="D8935" s="155">
        <v>46126.392361111109</v>
      </c>
      <c r="E8935" s="157">
        <v>0.63895641957996308</v>
      </c>
    </row>
    <row r="8936" spans="4:5" x14ac:dyDescent="0.25">
      <c r="D8936" s="155">
        <v>46126.395833333336</v>
      </c>
      <c r="E8936" s="157">
        <v>0.63374494322339303</v>
      </c>
    </row>
    <row r="8937" spans="4:5" x14ac:dyDescent="0.25">
      <c r="D8937" s="155">
        <v>46126.399305555555</v>
      </c>
      <c r="E8937" s="157">
        <v>0.63374494322339303</v>
      </c>
    </row>
    <row r="8938" spans="4:5" x14ac:dyDescent="0.25">
      <c r="D8938" s="155">
        <v>46126.402777777781</v>
      </c>
      <c r="E8938" s="157">
        <v>0.63374494322339303</v>
      </c>
    </row>
    <row r="8939" spans="4:5" x14ac:dyDescent="0.25">
      <c r="D8939" s="155">
        <v>46126.40625</v>
      </c>
      <c r="E8939" s="157">
        <v>0.63374494322339303</v>
      </c>
    </row>
    <row r="8940" spans="4:5" x14ac:dyDescent="0.25">
      <c r="D8940" s="155">
        <v>46126.409722222219</v>
      </c>
      <c r="E8940" s="157">
        <v>0.63374494322339303</v>
      </c>
    </row>
    <row r="8941" spans="4:5" x14ac:dyDescent="0.25">
      <c r="D8941" s="155">
        <v>46126.413194444445</v>
      </c>
      <c r="E8941" s="157">
        <v>0.63374494322339303</v>
      </c>
    </row>
    <row r="8942" spans="4:5" x14ac:dyDescent="0.25">
      <c r="D8942" s="155">
        <v>46126.416666666664</v>
      </c>
      <c r="E8942" s="157">
        <v>0.63374494322339303</v>
      </c>
    </row>
    <row r="8943" spans="4:5" x14ac:dyDescent="0.25">
      <c r="D8943" s="155">
        <v>46126.420138888891</v>
      </c>
      <c r="E8943" s="157">
        <v>0.64681322415266973</v>
      </c>
    </row>
    <row r="8944" spans="4:5" x14ac:dyDescent="0.25">
      <c r="D8944" s="155">
        <v>46126.423611111109</v>
      </c>
      <c r="E8944" s="157">
        <v>0.66516838438987169</v>
      </c>
    </row>
    <row r="8945" spans="4:5" x14ac:dyDescent="0.25">
      <c r="D8945" s="155">
        <v>46126.427083333336</v>
      </c>
      <c r="E8945" s="157">
        <v>0.66516838438987169</v>
      </c>
    </row>
    <row r="8946" spans="4:5" x14ac:dyDescent="0.25">
      <c r="D8946" s="155">
        <v>46126.430555555555</v>
      </c>
      <c r="E8946" s="157">
        <v>0.66516838438987169</v>
      </c>
    </row>
    <row r="8947" spans="4:5" x14ac:dyDescent="0.25">
      <c r="D8947" s="155">
        <v>46126.434027777781</v>
      </c>
      <c r="E8947" s="157">
        <v>0.66516838438987169</v>
      </c>
    </row>
    <row r="8948" spans="4:5" x14ac:dyDescent="0.25">
      <c r="D8948" s="155">
        <v>46126.4375</v>
      </c>
      <c r="E8948" s="157">
        <v>0.66516838438987169</v>
      </c>
    </row>
    <row r="8949" spans="4:5" x14ac:dyDescent="0.25">
      <c r="D8949" s="155">
        <v>46126.440972222219</v>
      </c>
      <c r="E8949" s="157">
        <v>0.67763092717893447</v>
      </c>
    </row>
    <row r="8950" spans="4:5" x14ac:dyDescent="0.25">
      <c r="D8950" s="155">
        <v>46126.444444444445</v>
      </c>
      <c r="E8950" s="157">
        <v>0.68927646181798741</v>
      </c>
    </row>
    <row r="8951" spans="4:5" x14ac:dyDescent="0.25">
      <c r="D8951" s="155">
        <v>46126.447916666664</v>
      </c>
      <c r="E8951" s="157">
        <v>0.68927646181798741</v>
      </c>
    </row>
    <row r="8952" spans="4:5" x14ac:dyDescent="0.25">
      <c r="D8952" s="155">
        <v>46126.451388888891</v>
      </c>
      <c r="E8952" s="157">
        <v>0.68927646181798741</v>
      </c>
    </row>
    <row r="8953" spans="4:5" x14ac:dyDescent="0.25">
      <c r="D8953" s="155">
        <v>46126.454861111109</v>
      </c>
      <c r="E8953" s="157">
        <v>0.68927646181798741</v>
      </c>
    </row>
    <row r="8954" spans="4:5" x14ac:dyDescent="0.25">
      <c r="D8954" s="155">
        <v>46126.458333333336</v>
      </c>
      <c r="E8954" s="157">
        <v>0.67036389752285941</v>
      </c>
    </row>
    <row r="8955" spans="4:5" x14ac:dyDescent="0.25">
      <c r="D8955" s="155">
        <v>46126.461805555555</v>
      </c>
      <c r="E8955" s="157">
        <v>0.67036389752285941</v>
      </c>
    </row>
    <row r="8956" spans="4:5" x14ac:dyDescent="0.25">
      <c r="D8956" s="155">
        <v>46126.465277777781</v>
      </c>
      <c r="E8956" s="157">
        <v>0.67036389752285941</v>
      </c>
    </row>
    <row r="8957" spans="4:5" x14ac:dyDescent="0.25">
      <c r="D8957" s="155">
        <v>46126.46875</v>
      </c>
      <c r="E8957" s="157">
        <v>0.67036389752285941</v>
      </c>
    </row>
    <row r="8958" spans="4:5" x14ac:dyDescent="0.25">
      <c r="D8958" s="155">
        <v>46126.472222222219</v>
      </c>
      <c r="E8958" s="157">
        <v>0.67036389752285941</v>
      </c>
    </row>
    <row r="8959" spans="4:5" x14ac:dyDescent="0.25">
      <c r="D8959" s="155">
        <v>46126.475694444445</v>
      </c>
      <c r="E8959" s="157">
        <v>0.80407127311258864</v>
      </c>
    </row>
    <row r="8960" spans="4:5" x14ac:dyDescent="0.25">
      <c r="D8960" s="155">
        <v>46126.479166666664</v>
      </c>
      <c r="E8960" s="157">
        <v>0.80407127311258864</v>
      </c>
    </row>
    <row r="8961" spans="4:5" x14ac:dyDescent="0.25">
      <c r="D8961" s="155">
        <v>46126.482638888891</v>
      </c>
      <c r="E8961" s="157">
        <v>0.80407127311258864</v>
      </c>
    </row>
    <row r="8962" spans="4:5" x14ac:dyDescent="0.25">
      <c r="D8962" s="155">
        <v>46126.486111111109</v>
      </c>
      <c r="E8962" s="157">
        <v>0.80407127311258864</v>
      </c>
    </row>
    <row r="8963" spans="4:5" x14ac:dyDescent="0.25">
      <c r="D8963" s="155">
        <v>46126.489583333336</v>
      </c>
      <c r="E8963" s="157">
        <v>0.87370896008841525</v>
      </c>
    </row>
    <row r="8964" spans="4:5" x14ac:dyDescent="0.25">
      <c r="D8964" s="155">
        <v>46126.493055555555</v>
      </c>
      <c r="E8964" s="157">
        <v>0.87370896008841525</v>
      </c>
    </row>
    <row r="8965" spans="4:5" x14ac:dyDescent="0.25">
      <c r="D8965" s="155">
        <v>46126.496527777781</v>
      </c>
      <c r="E8965" s="157">
        <v>0.94954339187908254</v>
      </c>
    </row>
    <row r="8966" spans="4:5" x14ac:dyDescent="0.25">
      <c r="D8966" s="155">
        <v>46126.5</v>
      </c>
      <c r="E8966" s="157">
        <v>0.94954339187908254</v>
      </c>
    </row>
    <row r="8967" spans="4:5" x14ac:dyDescent="0.25">
      <c r="D8967" s="155">
        <v>46126.503472222219</v>
      </c>
      <c r="E8967" s="157">
        <v>0.98747255193060013</v>
      </c>
    </row>
    <row r="8968" spans="4:5" x14ac:dyDescent="0.25">
      <c r="D8968" s="155">
        <v>46126.506944444445</v>
      </c>
      <c r="E8968" s="157">
        <v>0.98747255193060013</v>
      </c>
    </row>
    <row r="8969" spans="4:5" x14ac:dyDescent="0.25">
      <c r="D8969" s="155">
        <v>46126.510416666664</v>
      </c>
      <c r="E8969" s="157">
        <v>0.98747255193060013</v>
      </c>
    </row>
    <row r="8970" spans="4:5" x14ac:dyDescent="0.25">
      <c r="D8970" s="155">
        <v>46126.513888888891</v>
      </c>
      <c r="E8970" s="157">
        <v>0.98747255193060013</v>
      </c>
    </row>
    <row r="8971" spans="4:5" x14ac:dyDescent="0.25">
      <c r="D8971" s="155">
        <v>46126.517361111109</v>
      </c>
      <c r="E8971" s="157">
        <v>0.98747255193060013</v>
      </c>
    </row>
    <row r="8972" spans="4:5" x14ac:dyDescent="0.25">
      <c r="D8972" s="155">
        <v>46126.520833333336</v>
      </c>
      <c r="E8972" s="157">
        <v>0.98747255193060013</v>
      </c>
    </row>
    <row r="8973" spans="4:5" x14ac:dyDescent="0.25">
      <c r="D8973" s="155">
        <v>46126.524305555555</v>
      </c>
      <c r="E8973" s="157">
        <v>0.98747255193060013</v>
      </c>
    </row>
    <row r="8974" spans="4:5" x14ac:dyDescent="0.25">
      <c r="D8974" s="155">
        <v>46126.527777777781</v>
      </c>
      <c r="E8974" s="157">
        <v>0.97436530885599937</v>
      </c>
    </row>
    <row r="8975" spans="4:5" x14ac:dyDescent="0.25">
      <c r="D8975" s="155">
        <v>46126.53125</v>
      </c>
      <c r="E8975" s="157">
        <v>0.97436530885599937</v>
      </c>
    </row>
    <row r="8976" spans="4:5" x14ac:dyDescent="0.25">
      <c r="D8976" s="155">
        <v>46126.534722222219</v>
      </c>
      <c r="E8976" s="157">
        <v>0.97436530885599937</v>
      </c>
    </row>
    <row r="8977" spans="4:5" x14ac:dyDescent="0.25">
      <c r="D8977" s="155">
        <v>46126.538194444445</v>
      </c>
      <c r="E8977" s="157">
        <v>0.96658456137356197</v>
      </c>
    </row>
    <row r="8978" spans="4:5" x14ac:dyDescent="0.25">
      <c r="D8978" s="155">
        <v>46126.541666666664</v>
      </c>
      <c r="E8978" s="157">
        <v>0.9583148474999138</v>
      </c>
    </row>
    <row r="8979" spans="4:5" x14ac:dyDescent="0.25">
      <c r="D8979" s="155">
        <v>46126.545138888891</v>
      </c>
      <c r="E8979" s="157">
        <v>0.9583148474999138</v>
      </c>
    </row>
    <row r="8980" spans="4:5" x14ac:dyDescent="0.25">
      <c r="D8980" s="155">
        <v>46126.548611111109</v>
      </c>
      <c r="E8980" s="157">
        <v>0.9583148474999138</v>
      </c>
    </row>
    <row r="8981" spans="4:5" x14ac:dyDescent="0.25">
      <c r="D8981" s="155">
        <v>46126.552083333336</v>
      </c>
      <c r="E8981" s="157">
        <v>0.9583148474999138</v>
      </c>
    </row>
    <row r="8982" spans="4:5" x14ac:dyDescent="0.25">
      <c r="D8982" s="155">
        <v>46126.555555555555</v>
      </c>
      <c r="E8982" s="157">
        <v>0.77564982631418899</v>
      </c>
    </row>
    <row r="8983" spans="4:5" x14ac:dyDescent="0.25">
      <c r="D8983" s="155">
        <v>46126.559027777781</v>
      </c>
      <c r="E8983" s="157">
        <v>0.77564982631418899</v>
      </c>
    </row>
    <row r="8984" spans="4:5" x14ac:dyDescent="0.25">
      <c r="D8984" s="155">
        <v>46126.5625</v>
      </c>
      <c r="E8984" s="157">
        <v>0.77564982631418899</v>
      </c>
    </row>
    <row r="8985" spans="4:5" x14ac:dyDescent="0.25">
      <c r="D8985" s="155">
        <v>46126.565972222219</v>
      </c>
      <c r="E8985" s="157">
        <v>0.77564982631418899</v>
      </c>
    </row>
    <row r="8986" spans="4:5" x14ac:dyDescent="0.25">
      <c r="D8986" s="155">
        <v>46126.569444444445</v>
      </c>
      <c r="E8986" s="157">
        <v>0.77564982631418899</v>
      </c>
    </row>
    <row r="8987" spans="4:5" x14ac:dyDescent="0.25">
      <c r="D8987" s="155">
        <v>46126.572916666664</v>
      </c>
      <c r="E8987" s="157">
        <v>0.77564982631418899</v>
      </c>
    </row>
    <row r="8988" spans="4:5" x14ac:dyDescent="0.25">
      <c r="D8988" s="155">
        <v>46126.576388888891</v>
      </c>
      <c r="E8988" s="157">
        <v>0.77564982631418899</v>
      </c>
    </row>
    <row r="8989" spans="4:5" x14ac:dyDescent="0.25">
      <c r="D8989" s="155">
        <v>46126.579861111109</v>
      </c>
      <c r="E8989" s="157">
        <v>0.77564982631418899</v>
      </c>
    </row>
    <row r="8990" spans="4:5" x14ac:dyDescent="0.25">
      <c r="D8990" s="155">
        <v>46126.583333333336</v>
      </c>
      <c r="E8990" s="157">
        <v>0.77564982631418899</v>
      </c>
    </row>
    <row r="8991" spans="4:5" x14ac:dyDescent="0.25">
      <c r="D8991" s="155">
        <v>46126.586805555555</v>
      </c>
      <c r="E8991" s="157">
        <v>0.77564982631418899</v>
      </c>
    </row>
    <row r="8992" spans="4:5" x14ac:dyDescent="0.25">
      <c r="D8992" s="155">
        <v>46126.590277777781</v>
      </c>
      <c r="E8992" s="157">
        <v>0.77564982631418899</v>
      </c>
    </row>
    <row r="8993" spans="4:5" x14ac:dyDescent="0.25">
      <c r="D8993" s="155">
        <v>46126.59375</v>
      </c>
      <c r="E8993" s="157">
        <v>0.76264844657367026</v>
      </c>
    </row>
    <row r="8994" spans="4:5" x14ac:dyDescent="0.25">
      <c r="D8994" s="155">
        <v>46126.597222222219</v>
      </c>
      <c r="E8994" s="157">
        <v>0.74887670983321475</v>
      </c>
    </row>
    <row r="8995" spans="4:5" x14ac:dyDescent="0.25">
      <c r="D8995" s="155">
        <v>46126.600694444445</v>
      </c>
      <c r="E8995" s="157">
        <v>0.74887670983321475</v>
      </c>
    </row>
    <row r="8996" spans="4:5" x14ac:dyDescent="0.25">
      <c r="D8996" s="155">
        <v>46126.604166666664</v>
      </c>
      <c r="E8996" s="157">
        <v>0.74887670983321475</v>
      </c>
    </row>
    <row r="8997" spans="4:5" x14ac:dyDescent="0.25">
      <c r="D8997" s="155">
        <v>46126.607638888891</v>
      </c>
      <c r="E8997" s="157">
        <v>0.74887670983321475</v>
      </c>
    </row>
    <row r="8998" spans="4:5" x14ac:dyDescent="0.25">
      <c r="D8998" s="155">
        <v>46126.611111111109</v>
      </c>
      <c r="E8998" s="157">
        <v>0.74887670983321475</v>
      </c>
    </row>
    <row r="8999" spans="4:5" x14ac:dyDescent="0.25">
      <c r="D8999" s="155">
        <v>46126.614583333336</v>
      </c>
      <c r="E8999" s="157">
        <v>0.73540215292764943</v>
      </c>
    </row>
    <row r="9000" spans="4:5" x14ac:dyDescent="0.25">
      <c r="D9000" s="155">
        <v>46126.618055555555</v>
      </c>
      <c r="E9000" s="157">
        <v>0.72111025509280258</v>
      </c>
    </row>
    <row r="9001" spans="4:5" x14ac:dyDescent="0.25">
      <c r="D9001" s="155">
        <v>46126.621527777781</v>
      </c>
      <c r="E9001" s="157">
        <v>0.72111025509280258</v>
      </c>
    </row>
    <row r="9002" spans="4:5" x14ac:dyDescent="0.25">
      <c r="D9002" s="155">
        <v>46126.625</v>
      </c>
      <c r="E9002" s="157">
        <v>0.72111025509280258</v>
      </c>
    </row>
    <row r="9003" spans="4:5" x14ac:dyDescent="0.25">
      <c r="D9003" s="155">
        <v>46126.628472222219</v>
      </c>
      <c r="E9003" s="157">
        <v>0.72111025509280258</v>
      </c>
    </row>
    <row r="9004" spans="4:5" x14ac:dyDescent="0.25">
      <c r="D9004" s="155">
        <v>46126.631944444445</v>
      </c>
      <c r="E9004" s="157">
        <v>0.72111025509280258</v>
      </c>
    </row>
    <row r="9005" spans="4:5" x14ac:dyDescent="0.25">
      <c r="D9005" s="155">
        <v>46126.635416666664</v>
      </c>
      <c r="E9005" s="157">
        <v>0.72111025509280258</v>
      </c>
    </row>
    <row r="9006" spans="4:5" x14ac:dyDescent="0.25">
      <c r="D9006" s="155">
        <v>46126.638888888891</v>
      </c>
      <c r="E9006" s="157">
        <v>0.72111025509280258</v>
      </c>
    </row>
    <row r="9007" spans="4:5" x14ac:dyDescent="0.25">
      <c r="D9007" s="155">
        <v>46126.642361111109</v>
      </c>
      <c r="E9007" s="157">
        <v>0.72111025509280258</v>
      </c>
    </row>
    <row r="9008" spans="4:5" x14ac:dyDescent="0.25">
      <c r="D9008" s="155">
        <v>46126.645833333336</v>
      </c>
      <c r="E9008" s="157">
        <v>0.77354207832462407</v>
      </c>
    </row>
    <row r="9009" spans="4:5" x14ac:dyDescent="0.25">
      <c r="D9009" s="155">
        <v>46126.649305555555</v>
      </c>
      <c r="E9009" s="157">
        <v>0.64681322415267284</v>
      </c>
    </row>
    <row r="9010" spans="4:5" x14ac:dyDescent="0.25">
      <c r="D9010" s="155">
        <v>46126.652777777781</v>
      </c>
      <c r="E9010" s="157">
        <v>0.64681322415267284</v>
      </c>
    </row>
    <row r="9011" spans="4:5" x14ac:dyDescent="0.25">
      <c r="D9011" s="155">
        <v>46126.65625</v>
      </c>
      <c r="E9011" s="157">
        <v>0.64681322415267284</v>
      </c>
    </row>
    <row r="9012" spans="4:5" x14ac:dyDescent="0.25">
      <c r="D9012" s="155">
        <v>46126.659722222219</v>
      </c>
      <c r="E9012" s="157">
        <v>0.64681322415267284</v>
      </c>
    </row>
    <row r="9013" spans="4:5" x14ac:dyDescent="0.25">
      <c r="D9013" s="155">
        <v>46126.663194444445</v>
      </c>
      <c r="E9013" s="157">
        <v>0.5369034420847435</v>
      </c>
    </row>
    <row r="9014" spans="4:5" x14ac:dyDescent="0.25">
      <c r="D9014" s="155">
        <v>46126.666666666664</v>
      </c>
      <c r="E9014" s="157">
        <v>0.5369034420847435</v>
      </c>
    </row>
    <row r="9015" spans="4:5" x14ac:dyDescent="0.25">
      <c r="D9015" s="155">
        <v>46126.670138888891</v>
      </c>
      <c r="E9015" s="157">
        <v>0.40406101782087572</v>
      </c>
    </row>
    <row r="9016" spans="4:5" x14ac:dyDescent="0.25">
      <c r="D9016" s="155">
        <v>46126.673611111109</v>
      </c>
      <c r="E9016" s="157">
        <v>0.4280949732506108</v>
      </c>
    </row>
    <row r="9017" spans="4:5" x14ac:dyDescent="0.25">
      <c r="D9017" s="155">
        <v>46126.677083333336</v>
      </c>
      <c r="E9017" s="157">
        <v>0.31879876577744171</v>
      </c>
    </row>
    <row r="9018" spans="4:5" x14ac:dyDescent="0.25">
      <c r="D9018" s="155">
        <v>46126.680555555555</v>
      </c>
      <c r="E9018" s="157">
        <v>0.31879876577744171</v>
      </c>
    </row>
    <row r="9019" spans="4:5" x14ac:dyDescent="0.25">
      <c r="D9019" s="155">
        <v>46126.684027777781</v>
      </c>
      <c r="E9019" s="157">
        <v>0.34992710611187511</v>
      </c>
    </row>
    <row r="9020" spans="4:5" x14ac:dyDescent="0.25">
      <c r="D9020" s="155">
        <v>46126.6875</v>
      </c>
      <c r="E9020" s="157">
        <v>0.34992710611187511</v>
      </c>
    </row>
    <row r="9021" spans="4:5" x14ac:dyDescent="0.25">
      <c r="D9021" s="155">
        <v>46126.690972222219</v>
      </c>
      <c r="E9021" s="157">
        <v>0.34992710611187511</v>
      </c>
    </row>
    <row r="9022" spans="4:5" x14ac:dyDescent="0.25">
      <c r="D9022" s="155">
        <v>46126.694444444445</v>
      </c>
      <c r="E9022" s="157">
        <v>0.34992710611187511</v>
      </c>
    </row>
    <row r="9023" spans="4:5" x14ac:dyDescent="0.25">
      <c r="D9023" s="155">
        <v>46126.697916666664</v>
      </c>
      <c r="E9023" s="157">
        <v>0.34992710611187511</v>
      </c>
    </row>
    <row r="9024" spans="4:5" x14ac:dyDescent="0.25">
      <c r="D9024" s="155">
        <v>46126.701388888891</v>
      </c>
      <c r="E9024" s="157">
        <v>0.34992710611187511</v>
      </c>
    </row>
    <row r="9025" spans="4:5" x14ac:dyDescent="0.25">
      <c r="D9025" s="155">
        <v>46126.704861111109</v>
      </c>
      <c r="E9025" s="157">
        <v>0.34992710611187511</v>
      </c>
    </row>
    <row r="9026" spans="4:5" x14ac:dyDescent="0.25">
      <c r="D9026" s="155">
        <v>46126.708333333336</v>
      </c>
      <c r="E9026" s="157">
        <v>0.34992710611187511</v>
      </c>
    </row>
    <row r="9027" spans="4:5" x14ac:dyDescent="0.25">
      <c r="D9027" s="155">
        <v>46126.711805555555</v>
      </c>
      <c r="E9027" s="157">
        <v>0.34992710611187511</v>
      </c>
    </row>
    <row r="9028" spans="4:5" x14ac:dyDescent="0.25">
      <c r="D9028" s="155">
        <v>46126.71875</v>
      </c>
      <c r="E9028" s="157">
        <v>0.34992710611187511</v>
      </c>
    </row>
    <row r="9029" spans="4:5" x14ac:dyDescent="0.25">
      <c r="D9029" s="155">
        <v>46126.722222222219</v>
      </c>
      <c r="E9029" s="157">
        <v>0.34992710611187511</v>
      </c>
    </row>
    <row r="9030" spans="4:5" x14ac:dyDescent="0.25">
      <c r="D9030" s="155">
        <v>46126.725694444445</v>
      </c>
      <c r="E9030" s="157">
        <v>0.34992710611187511</v>
      </c>
    </row>
    <row r="9031" spans="4:5" x14ac:dyDescent="0.25">
      <c r="D9031" s="155">
        <v>46126.729166666664</v>
      </c>
      <c r="E9031" s="157">
        <v>0.34992710611187511</v>
      </c>
    </row>
    <row r="9032" spans="4:5" x14ac:dyDescent="0.25">
      <c r="D9032" s="155">
        <v>46126.732638888891</v>
      </c>
      <c r="E9032" s="157">
        <v>0.34992710611187511</v>
      </c>
    </row>
    <row r="9033" spans="4:5" x14ac:dyDescent="0.25">
      <c r="D9033" s="155">
        <v>46126.739583333336</v>
      </c>
      <c r="E9033" s="157">
        <v>0.34992710611187511</v>
      </c>
    </row>
    <row r="9034" spans="4:5" x14ac:dyDescent="0.25">
      <c r="D9034" s="155">
        <v>46126.743055555555</v>
      </c>
      <c r="E9034" s="157">
        <v>0.34992710611187511</v>
      </c>
    </row>
    <row r="9035" spans="4:5" x14ac:dyDescent="0.25">
      <c r="D9035" s="155">
        <v>46126.746527777781</v>
      </c>
      <c r="E9035" s="157">
        <v>0.35170865726028272</v>
      </c>
    </row>
    <row r="9036" spans="4:5" x14ac:dyDescent="0.25">
      <c r="D9036" s="155">
        <v>46126.753472222219</v>
      </c>
      <c r="E9036" s="157">
        <v>0.35355339059326496</v>
      </c>
    </row>
    <row r="9037" spans="4:5" x14ac:dyDescent="0.25">
      <c r="D9037" s="155">
        <v>46126.756944444445</v>
      </c>
      <c r="E9037" s="157">
        <v>0.35355339059326496</v>
      </c>
    </row>
    <row r="9038" spans="4:5" x14ac:dyDescent="0.25">
      <c r="D9038" s="155">
        <v>46126.760416666664</v>
      </c>
      <c r="E9038" s="157">
        <v>0.35355339059326496</v>
      </c>
    </row>
    <row r="9039" spans="4:5" x14ac:dyDescent="0.25">
      <c r="D9039" s="155">
        <v>46126.763888888891</v>
      </c>
      <c r="E9039" s="157">
        <v>0.35355339059326496</v>
      </c>
    </row>
    <row r="9040" spans="4:5" x14ac:dyDescent="0.25">
      <c r="D9040" s="155">
        <v>46126.770833333336</v>
      </c>
      <c r="E9040" s="157">
        <v>0.35355339059326496</v>
      </c>
    </row>
    <row r="9041" spans="4:5" x14ac:dyDescent="0.25">
      <c r="D9041" s="155">
        <v>46126.774305555555</v>
      </c>
      <c r="E9041" s="157">
        <v>0.35355339059326496</v>
      </c>
    </row>
    <row r="9042" spans="4:5" x14ac:dyDescent="0.25">
      <c r="D9042" s="155">
        <v>46126.777777777781</v>
      </c>
      <c r="E9042" s="157">
        <v>0.35355339059326496</v>
      </c>
    </row>
    <row r="9043" spans="4:5" x14ac:dyDescent="0.25">
      <c r="D9043" s="155">
        <v>46126.78125</v>
      </c>
      <c r="E9043" s="157">
        <v>0.35355339059326496</v>
      </c>
    </row>
    <row r="9044" spans="4:5" x14ac:dyDescent="0.25">
      <c r="D9044" s="155">
        <v>46127.270833333336</v>
      </c>
      <c r="E9044" s="157">
        <v>0.35531676008878788</v>
      </c>
    </row>
    <row r="9045" spans="4:5" x14ac:dyDescent="0.25">
      <c r="D9045" s="155">
        <v>46127.274305555555</v>
      </c>
      <c r="E9045" s="157">
        <v>0.35531676008878788</v>
      </c>
    </row>
    <row r="9046" spans="4:5" x14ac:dyDescent="0.25">
      <c r="D9046" s="155">
        <v>46127.277777777781</v>
      </c>
      <c r="E9046" s="157">
        <v>0.35531676008878788</v>
      </c>
    </row>
    <row r="9047" spans="4:5" x14ac:dyDescent="0.25">
      <c r="D9047" s="155">
        <v>46127.28125</v>
      </c>
      <c r="E9047" s="157">
        <v>0.35531676008878788</v>
      </c>
    </row>
    <row r="9048" spans="4:5" x14ac:dyDescent="0.25">
      <c r="D9048" s="155">
        <v>46127.284722222219</v>
      </c>
      <c r="E9048" s="157">
        <v>0.35531676008878788</v>
      </c>
    </row>
    <row r="9049" spans="4:5" x14ac:dyDescent="0.25">
      <c r="D9049" s="155">
        <v>46127.288194444445</v>
      </c>
      <c r="E9049" s="157">
        <v>0.35531676008878788</v>
      </c>
    </row>
    <row r="9050" spans="4:5" x14ac:dyDescent="0.25">
      <c r="D9050" s="155">
        <v>46127.295138888891</v>
      </c>
      <c r="E9050" s="157">
        <v>0.35531676008878788</v>
      </c>
    </row>
    <row r="9051" spans="4:5" x14ac:dyDescent="0.25">
      <c r="D9051" s="155">
        <v>46127.298611111109</v>
      </c>
      <c r="E9051" s="157">
        <v>0.35531676008878788</v>
      </c>
    </row>
    <row r="9052" spans="4:5" x14ac:dyDescent="0.25">
      <c r="D9052" s="155">
        <v>46127.302083333336</v>
      </c>
      <c r="E9052" s="157">
        <v>0.35531676008878788</v>
      </c>
    </row>
    <row r="9053" spans="4:5" x14ac:dyDescent="0.25">
      <c r="D9053" s="155">
        <v>46127.305555555555</v>
      </c>
      <c r="E9053" s="157">
        <v>0.35531676008878788</v>
      </c>
    </row>
    <row r="9054" spans="4:5" x14ac:dyDescent="0.25">
      <c r="D9054" s="155">
        <v>46127.309027777781</v>
      </c>
      <c r="E9054" s="157">
        <v>0.35531676008878788</v>
      </c>
    </row>
    <row r="9055" spans="4:5" x14ac:dyDescent="0.25">
      <c r="D9055" s="155">
        <v>46127.3125</v>
      </c>
      <c r="E9055" s="157">
        <v>0.35531676008878788</v>
      </c>
    </row>
    <row r="9056" spans="4:5" x14ac:dyDescent="0.25">
      <c r="D9056" s="155">
        <v>46127.315972222219</v>
      </c>
      <c r="E9056" s="157">
        <v>0.35531676008878788</v>
      </c>
    </row>
    <row r="9057" spans="4:5" x14ac:dyDescent="0.25">
      <c r="D9057" s="155">
        <v>46127.319444444445</v>
      </c>
      <c r="E9057" s="157">
        <v>0.35531676008878788</v>
      </c>
    </row>
    <row r="9058" spans="4:5" x14ac:dyDescent="0.25">
      <c r="D9058" s="155">
        <v>46127.322916666664</v>
      </c>
      <c r="E9058" s="157">
        <v>0.20830952244881623</v>
      </c>
    </row>
    <row r="9059" spans="4:5" x14ac:dyDescent="0.25">
      <c r="D9059" s="155">
        <v>46127.326388888891</v>
      </c>
      <c r="E9059" s="157">
        <v>0.20830952244881623</v>
      </c>
    </row>
    <row r="9060" spans="4:5" x14ac:dyDescent="0.25">
      <c r="D9060" s="155">
        <v>46127.329861111109</v>
      </c>
      <c r="E9060" s="157">
        <v>0.20830952244881623</v>
      </c>
    </row>
    <row r="9061" spans="4:5" x14ac:dyDescent="0.25">
      <c r="D9061" s="155">
        <v>46127.336805555555</v>
      </c>
      <c r="E9061" s="157">
        <v>0.20830952244881623</v>
      </c>
    </row>
    <row r="9062" spans="4:5" x14ac:dyDescent="0.25">
      <c r="D9062" s="155">
        <v>46127.340277777781</v>
      </c>
      <c r="E9062" s="157">
        <v>0.20830952244881623</v>
      </c>
    </row>
    <row r="9063" spans="4:5" x14ac:dyDescent="0.25">
      <c r="D9063" s="155">
        <v>46127.347222222219</v>
      </c>
      <c r="E9063" s="157">
        <v>0.20830952244881623</v>
      </c>
    </row>
    <row r="9064" spans="4:5" x14ac:dyDescent="0.25">
      <c r="D9064" s="155">
        <v>46127.350694444445</v>
      </c>
      <c r="E9064" s="157">
        <v>0.20830952244881623</v>
      </c>
    </row>
    <row r="9065" spans="4:5" x14ac:dyDescent="0.25">
      <c r="D9065" s="155">
        <v>46127.354166666664</v>
      </c>
      <c r="E9065" s="157">
        <v>0.20830952244881623</v>
      </c>
    </row>
    <row r="9066" spans="4:5" x14ac:dyDescent="0.25">
      <c r="D9066" s="155">
        <v>46127.357638888891</v>
      </c>
      <c r="E9066" s="157">
        <v>0.15493579973916266</v>
      </c>
    </row>
    <row r="9067" spans="4:5" x14ac:dyDescent="0.25">
      <c r="D9067" s="155">
        <v>46127.361111111109</v>
      </c>
      <c r="E9067" s="157">
        <v>0.15493579973916266</v>
      </c>
    </row>
    <row r="9068" spans="4:5" x14ac:dyDescent="0.25">
      <c r="D9068" s="155">
        <v>46127.364583333336</v>
      </c>
      <c r="E9068" s="157">
        <v>0.15843623580583971</v>
      </c>
    </row>
    <row r="9069" spans="4:5" x14ac:dyDescent="0.25">
      <c r="D9069" s="155">
        <v>46127.368055555555</v>
      </c>
      <c r="E9069" s="157">
        <v>7.1428571428557214E-2</v>
      </c>
    </row>
    <row r="9070" spans="4:5" x14ac:dyDescent="0.25">
      <c r="D9070" s="155">
        <v>46127.371527777781</v>
      </c>
      <c r="E9070" s="157">
        <v>7.1428571428557214E-2</v>
      </c>
    </row>
    <row r="9071" spans="4:5" x14ac:dyDescent="0.25">
      <c r="D9071" s="155">
        <v>46127.375</v>
      </c>
      <c r="E9071" s="157">
        <v>0.12787509849976794</v>
      </c>
    </row>
    <row r="9072" spans="4:5" x14ac:dyDescent="0.25">
      <c r="D9072" s="155">
        <v>46127.378472222219</v>
      </c>
      <c r="E9072" s="157">
        <v>0.13209458577790353</v>
      </c>
    </row>
    <row r="9073" spans="4:5" x14ac:dyDescent="0.25">
      <c r="D9073" s="155">
        <v>46127.381944444445</v>
      </c>
      <c r="E9073" s="157">
        <v>0.30954212400028519</v>
      </c>
    </row>
    <row r="9074" spans="4:5" x14ac:dyDescent="0.25">
      <c r="D9074" s="155">
        <v>46127.385416666664</v>
      </c>
      <c r="E9074" s="157">
        <v>0.34389723192029881</v>
      </c>
    </row>
    <row r="9075" spans="4:5" x14ac:dyDescent="0.25">
      <c r="D9075" s="155">
        <v>46127.388888888891</v>
      </c>
      <c r="E9075" s="157">
        <v>0.34389723192029881</v>
      </c>
    </row>
    <row r="9076" spans="4:5" x14ac:dyDescent="0.25">
      <c r="D9076" s="155">
        <v>46127.392361111109</v>
      </c>
      <c r="E9076" s="157">
        <v>0.34389723192029881</v>
      </c>
    </row>
    <row r="9077" spans="4:5" x14ac:dyDescent="0.25">
      <c r="D9077" s="155">
        <v>46127.395833333336</v>
      </c>
      <c r="E9077" s="157">
        <v>0.34389723192029881</v>
      </c>
    </row>
    <row r="9078" spans="4:5" x14ac:dyDescent="0.25">
      <c r="D9078" s="155">
        <v>46127.399305555555</v>
      </c>
      <c r="E9078" s="157">
        <v>0.37402935604530752</v>
      </c>
    </row>
    <row r="9079" spans="4:5" x14ac:dyDescent="0.25">
      <c r="D9079" s="155">
        <v>46127.402777777781</v>
      </c>
      <c r="E9079" s="157">
        <v>0.37402935604530752</v>
      </c>
    </row>
    <row r="9080" spans="4:5" x14ac:dyDescent="0.25">
      <c r="D9080" s="155">
        <v>46127.40625</v>
      </c>
      <c r="E9080" s="157">
        <v>0.37402935604530752</v>
      </c>
    </row>
    <row r="9081" spans="4:5" x14ac:dyDescent="0.25">
      <c r="D9081" s="155">
        <v>46127.413194444445</v>
      </c>
      <c r="E9081" s="157">
        <v>0.37402935604530752</v>
      </c>
    </row>
    <row r="9082" spans="4:5" x14ac:dyDescent="0.25">
      <c r="D9082" s="155">
        <v>46127.416666666664</v>
      </c>
      <c r="E9082" s="157">
        <v>0.38011813416142237</v>
      </c>
    </row>
    <row r="9083" spans="4:5" x14ac:dyDescent="0.25">
      <c r="D9083" s="155">
        <v>46127.420138888891</v>
      </c>
      <c r="E9083" s="157">
        <v>0.38011813416142237</v>
      </c>
    </row>
    <row r="9084" spans="4:5" x14ac:dyDescent="0.25">
      <c r="D9084" s="155">
        <v>46127.423611111109</v>
      </c>
      <c r="E9084" s="157">
        <v>0.38011813416142237</v>
      </c>
    </row>
    <row r="9085" spans="4:5" x14ac:dyDescent="0.25">
      <c r="D9085" s="155">
        <v>46127.427083333336</v>
      </c>
      <c r="E9085" s="157">
        <v>0.37799821833074665</v>
      </c>
    </row>
    <row r="9086" spans="4:5" x14ac:dyDescent="0.25">
      <c r="D9086" s="155">
        <v>46127.434027777781</v>
      </c>
      <c r="E9086" s="157">
        <v>0.3767476284068671</v>
      </c>
    </row>
    <row r="9087" spans="4:5" x14ac:dyDescent="0.25">
      <c r="D9087" s="155">
        <v>46127.4375</v>
      </c>
      <c r="E9087" s="157">
        <v>0.3767476284068671</v>
      </c>
    </row>
    <row r="9088" spans="4:5" x14ac:dyDescent="0.25">
      <c r="D9088" s="155">
        <v>46127.440972222219</v>
      </c>
      <c r="E9088" s="157">
        <v>0.38252650968558954</v>
      </c>
    </row>
    <row r="9089" spans="4:5" x14ac:dyDescent="0.25">
      <c r="D9089" s="155">
        <v>46127.444444444445</v>
      </c>
      <c r="E9089" s="157">
        <v>0.38252650968558954</v>
      </c>
    </row>
    <row r="9090" spans="4:5" x14ac:dyDescent="0.25">
      <c r="D9090" s="155">
        <v>46127.447916666664</v>
      </c>
      <c r="E9090" s="157">
        <v>0.38252650968558954</v>
      </c>
    </row>
    <row r="9091" spans="4:5" x14ac:dyDescent="0.25">
      <c r="D9091" s="155">
        <v>46127.451388888891</v>
      </c>
      <c r="E9091" s="157">
        <v>0.38252650968558954</v>
      </c>
    </row>
    <row r="9092" spans="4:5" x14ac:dyDescent="0.25">
      <c r="D9092" s="155">
        <v>46127.454861111109</v>
      </c>
      <c r="E9092" s="157">
        <v>0.38252650968558954</v>
      </c>
    </row>
    <row r="9093" spans="4:5" x14ac:dyDescent="0.25">
      <c r="D9093" s="155">
        <v>46127.458333333336</v>
      </c>
      <c r="E9093" s="157">
        <v>0.38252650968558954</v>
      </c>
    </row>
    <row r="9094" spans="4:5" x14ac:dyDescent="0.25">
      <c r="D9094" s="155">
        <v>46127.461805555555</v>
      </c>
      <c r="E9094" s="157">
        <v>0.38028587528170255</v>
      </c>
    </row>
    <row r="9095" spans="4:5" x14ac:dyDescent="0.25">
      <c r="D9095" s="155">
        <v>46127.465277777781</v>
      </c>
      <c r="E9095" s="157">
        <v>0.38028587528170255</v>
      </c>
    </row>
    <row r="9096" spans="4:5" x14ac:dyDescent="0.25">
      <c r="D9096" s="155">
        <v>46127.46875</v>
      </c>
      <c r="E9096" s="157">
        <v>0.38028587528170255</v>
      </c>
    </row>
    <row r="9097" spans="4:5" x14ac:dyDescent="0.25">
      <c r="D9097" s="155">
        <v>46127.475694444445</v>
      </c>
      <c r="E9097" s="157">
        <v>0.38028587528170255</v>
      </c>
    </row>
    <row r="9098" spans="4:5" x14ac:dyDescent="0.25">
      <c r="D9098" s="155">
        <v>46127.479166666664</v>
      </c>
      <c r="E9098" s="157">
        <v>0.38028587528170255</v>
      </c>
    </row>
    <row r="9099" spans="4:5" x14ac:dyDescent="0.25">
      <c r="D9099" s="155">
        <v>46127.482638888891</v>
      </c>
      <c r="E9099" s="157">
        <v>0.38028587528170255</v>
      </c>
    </row>
    <row r="9100" spans="4:5" x14ac:dyDescent="0.25">
      <c r="D9100" s="155">
        <v>46127.486111111109</v>
      </c>
      <c r="E9100" s="157">
        <v>0.38028587528170255</v>
      </c>
    </row>
    <row r="9101" spans="4:5" x14ac:dyDescent="0.25">
      <c r="D9101" s="155">
        <v>46127.489583333336</v>
      </c>
      <c r="E9101" s="157">
        <v>0.38028587528170255</v>
      </c>
    </row>
    <row r="9102" spans="4:5" x14ac:dyDescent="0.25">
      <c r="D9102" s="155">
        <v>46127.496527777781</v>
      </c>
      <c r="E9102" s="157">
        <v>0.38028587528170255</v>
      </c>
    </row>
    <row r="9103" spans="4:5" x14ac:dyDescent="0.25">
      <c r="D9103" s="155">
        <v>46127.5</v>
      </c>
      <c r="E9103" s="157">
        <v>0.38028587528170255</v>
      </c>
    </row>
    <row r="9104" spans="4:5" x14ac:dyDescent="0.25">
      <c r="D9104" s="155">
        <v>46127.503472222219</v>
      </c>
      <c r="E9104" s="157">
        <v>0.38028587528170255</v>
      </c>
    </row>
    <row r="9105" spans="4:5" x14ac:dyDescent="0.25">
      <c r="D9105" s="155">
        <v>46127.506944444445</v>
      </c>
      <c r="E9105" s="157">
        <v>0.38028587528170255</v>
      </c>
    </row>
    <row r="9106" spans="4:5" x14ac:dyDescent="0.25">
      <c r="D9106" s="155">
        <v>46127.510416666664</v>
      </c>
      <c r="E9106" s="157">
        <v>0.38028587528170255</v>
      </c>
    </row>
    <row r="9107" spans="4:5" x14ac:dyDescent="0.25">
      <c r="D9107" s="155">
        <v>46127.513888888891</v>
      </c>
      <c r="E9107" s="157">
        <v>0.38028587528170255</v>
      </c>
    </row>
    <row r="9108" spans="4:5" x14ac:dyDescent="0.25">
      <c r="D9108" s="155">
        <v>46127.517361111109</v>
      </c>
      <c r="E9108" s="157">
        <v>0.38028587528170255</v>
      </c>
    </row>
    <row r="9109" spans="4:5" x14ac:dyDescent="0.25">
      <c r="D9109" s="155">
        <v>46127.520833333336</v>
      </c>
      <c r="E9109" s="157">
        <v>0.38028587528170255</v>
      </c>
    </row>
    <row r="9110" spans="4:5" x14ac:dyDescent="0.25">
      <c r="D9110" s="155">
        <v>46127.524305555555</v>
      </c>
      <c r="E9110" s="157">
        <v>0.38028587528170255</v>
      </c>
    </row>
    <row r="9111" spans="4:5" x14ac:dyDescent="0.25">
      <c r="D9111" s="155">
        <v>46127.527777777781</v>
      </c>
      <c r="E9111" s="157">
        <v>0.57456727284140219</v>
      </c>
    </row>
    <row r="9112" spans="4:5" x14ac:dyDescent="0.25">
      <c r="D9112" s="155">
        <v>46127.53125</v>
      </c>
      <c r="E9112" s="157">
        <v>0.57456727284140219</v>
      </c>
    </row>
    <row r="9113" spans="4:5" x14ac:dyDescent="0.25">
      <c r="D9113" s="155">
        <v>46127.534722222219</v>
      </c>
      <c r="E9113" s="157">
        <v>0.57456727284140219</v>
      </c>
    </row>
    <row r="9114" spans="4:5" x14ac:dyDescent="0.25">
      <c r="D9114" s="155">
        <v>46127.538194444445</v>
      </c>
      <c r="E9114" s="157">
        <v>0.57456727284140219</v>
      </c>
    </row>
    <row r="9115" spans="4:5" x14ac:dyDescent="0.25">
      <c r="D9115" s="155">
        <v>46127.545138888891</v>
      </c>
      <c r="E9115" s="157">
        <v>0.57456727284140219</v>
      </c>
    </row>
    <row r="9116" spans="4:5" x14ac:dyDescent="0.25">
      <c r="D9116" s="155">
        <v>46127.548611111109</v>
      </c>
      <c r="E9116" s="157">
        <v>0.57456727284140219</v>
      </c>
    </row>
    <row r="9117" spans="4:5" x14ac:dyDescent="0.25">
      <c r="D9117" s="155">
        <v>46127.552083333336</v>
      </c>
      <c r="E9117" s="157">
        <v>0.57456727284140219</v>
      </c>
    </row>
    <row r="9118" spans="4:5" x14ac:dyDescent="0.25">
      <c r="D9118" s="155">
        <v>46127.555555555555</v>
      </c>
      <c r="E9118" s="157">
        <v>0.57330050530917365</v>
      </c>
    </row>
    <row r="9119" spans="4:5" x14ac:dyDescent="0.25">
      <c r="D9119" s="155">
        <v>46127.559027777781</v>
      </c>
      <c r="E9119" s="157">
        <v>0.57330050530917365</v>
      </c>
    </row>
    <row r="9120" spans="4:5" x14ac:dyDescent="0.25">
      <c r="D9120" s="155">
        <v>46127.565972222219</v>
      </c>
      <c r="E9120" s="157">
        <v>0.57330050530917365</v>
      </c>
    </row>
    <row r="9121" spans="4:5" x14ac:dyDescent="0.25">
      <c r="D9121" s="155">
        <v>46127.569444444445</v>
      </c>
      <c r="E9121" s="157">
        <v>0.56245181199488037</v>
      </c>
    </row>
    <row r="9122" spans="4:5" x14ac:dyDescent="0.25">
      <c r="D9122" s="155">
        <v>46127.572916666664</v>
      </c>
      <c r="E9122" s="157">
        <v>0.56097582617347941</v>
      </c>
    </row>
    <row r="9123" spans="4:5" x14ac:dyDescent="0.25">
      <c r="D9123" s="155">
        <v>46127.576388888891</v>
      </c>
      <c r="E9123" s="157">
        <v>0.47766438563715774</v>
      </c>
    </row>
    <row r="9124" spans="4:5" x14ac:dyDescent="0.25">
      <c r="D9124" s="155">
        <v>46127.579861111109</v>
      </c>
      <c r="E9124" s="157">
        <v>0.47766438563715774</v>
      </c>
    </row>
    <row r="9125" spans="4:5" x14ac:dyDescent="0.25">
      <c r="D9125" s="155">
        <v>46127.583333333336</v>
      </c>
      <c r="E9125" s="157">
        <v>0.47766438563715774</v>
      </c>
    </row>
    <row r="9126" spans="4:5" x14ac:dyDescent="0.25">
      <c r="D9126" s="155">
        <v>46127.586805555555</v>
      </c>
      <c r="E9126" s="157">
        <v>0.47766438563715774</v>
      </c>
    </row>
    <row r="9127" spans="4:5" x14ac:dyDescent="0.25">
      <c r="D9127" s="155">
        <v>46127.590277777781</v>
      </c>
      <c r="E9127" s="157">
        <v>0.47766438563715774</v>
      </c>
    </row>
    <row r="9128" spans="4:5" x14ac:dyDescent="0.25">
      <c r="D9128" s="155">
        <v>46127.59375</v>
      </c>
      <c r="E9128" s="157">
        <v>0.45892509726311642</v>
      </c>
    </row>
    <row r="9129" spans="4:5" x14ac:dyDescent="0.25">
      <c r="D9129" s="155">
        <v>46127.597222222219</v>
      </c>
      <c r="E9129" s="157">
        <v>0.45892509726311642</v>
      </c>
    </row>
    <row r="9130" spans="4:5" x14ac:dyDescent="0.25">
      <c r="D9130" s="155">
        <v>46127.600694444445</v>
      </c>
      <c r="E9130" s="157">
        <v>0.45892509726311642</v>
      </c>
    </row>
    <row r="9131" spans="4:5" x14ac:dyDescent="0.25">
      <c r="D9131" s="155">
        <v>46127.604166666664</v>
      </c>
      <c r="E9131" s="157">
        <v>0.45892509726311642</v>
      </c>
    </row>
    <row r="9132" spans="4:5" x14ac:dyDescent="0.25">
      <c r="D9132" s="155">
        <v>46127.607638888891</v>
      </c>
      <c r="E9132" s="157">
        <v>0.52770198763610954</v>
      </c>
    </row>
    <row r="9133" spans="4:5" x14ac:dyDescent="0.25">
      <c r="D9133" s="155">
        <v>46127.611111111109</v>
      </c>
      <c r="E9133" s="157">
        <v>0.54219884898138226</v>
      </c>
    </row>
    <row r="9134" spans="4:5" x14ac:dyDescent="0.25">
      <c r="D9134" s="155">
        <v>46127.614583333336</v>
      </c>
      <c r="E9134" s="157">
        <v>0.54219884898138226</v>
      </c>
    </row>
    <row r="9135" spans="4:5" x14ac:dyDescent="0.25">
      <c r="D9135" s="155">
        <v>46127.621527777781</v>
      </c>
      <c r="E9135" s="157">
        <v>0.54219884898138226</v>
      </c>
    </row>
    <row r="9136" spans="4:5" x14ac:dyDescent="0.25">
      <c r="D9136" s="155">
        <v>46127.625</v>
      </c>
      <c r="E9136" s="157">
        <v>0.54219884898138226</v>
      </c>
    </row>
    <row r="9137" spans="4:5" x14ac:dyDescent="0.25">
      <c r="D9137" s="155">
        <v>46127.628472222219</v>
      </c>
      <c r="E9137" s="157">
        <v>0.54219884898138226</v>
      </c>
    </row>
    <row r="9138" spans="4:5" x14ac:dyDescent="0.25">
      <c r="D9138" s="155">
        <v>46127.631944444445</v>
      </c>
      <c r="E9138" s="157">
        <v>0.53490414933854569</v>
      </c>
    </row>
    <row r="9139" spans="4:5" x14ac:dyDescent="0.25">
      <c r="D9139" s="155">
        <v>46127.635416666664</v>
      </c>
      <c r="E9139" s="157">
        <v>0.53490414933854569</v>
      </c>
    </row>
    <row r="9140" spans="4:5" x14ac:dyDescent="0.25">
      <c r="D9140" s="155">
        <v>46127.642361111109</v>
      </c>
      <c r="E9140" s="157">
        <v>0.53490414933854569</v>
      </c>
    </row>
    <row r="9141" spans="4:5" x14ac:dyDescent="0.25">
      <c r="D9141" s="155">
        <v>46127.645833333336</v>
      </c>
      <c r="E9141" s="157">
        <v>0.53490414933854569</v>
      </c>
    </row>
    <row r="9142" spans="4:5" x14ac:dyDescent="0.25">
      <c r="D9142" s="155">
        <v>46127.649305555555</v>
      </c>
      <c r="E9142" s="157">
        <v>0.53490414933854569</v>
      </c>
    </row>
    <row r="9143" spans="4:5" x14ac:dyDescent="0.25">
      <c r="D9143" s="155">
        <v>46127.652777777781</v>
      </c>
      <c r="E9143" s="157">
        <v>0.53490414933854569</v>
      </c>
    </row>
    <row r="9144" spans="4:5" x14ac:dyDescent="0.25">
      <c r="D9144" s="155">
        <v>46127.65625</v>
      </c>
      <c r="E9144" s="157">
        <v>0.53490414933854569</v>
      </c>
    </row>
    <row r="9145" spans="4:5" x14ac:dyDescent="0.25">
      <c r="D9145" s="155">
        <v>46127.663194444445</v>
      </c>
      <c r="E9145" s="157">
        <v>0.53490414933854569</v>
      </c>
    </row>
    <row r="9146" spans="4:5" x14ac:dyDescent="0.25">
      <c r="D9146" s="155">
        <v>46127.666666666664</v>
      </c>
      <c r="E9146" s="157">
        <v>0.53490414933854569</v>
      </c>
    </row>
    <row r="9147" spans="4:5" x14ac:dyDescent="0.25">
      <c r="D9147" s="155">
        <v>46127.670138888891</v>
      </c>
      <c r="E9147" s="157">
        <v>0.53490414933854569</v>
      </c>
    </row>
    <row r="9148" spans="4:5" x14ac:dyDescent="0.25">
      <c r="D9148" s="155">
        <v>46127.673611111109</v>
      </c>
      <c r="E9148" s="157">
        <v>0.53490414933854569</v>
      </c>
    </row>
    <row r="9149" spans="4:5" x14ac:dyDescent="0.25">
      <c r="D9149" s="155">
        <v>46127.677083333336</v>
      </c>
      <c r="E9149" s="157">
        <v>0.53490414933854569</v>
      </c>
    </row>
    <row r="9150" spans="4:5" x14ac:dyDescent="0.25">
      <c r="D9150" s="155">
        <v>46127.684027777781</v>
      </c>
      <c r="E9150" s="157">
        <v>0.53490414933854569</v>
      </c>
    </row>
    <row r="9151" spans="4:5" x14ac:dyDescent="0.25">
      <c r="D9151" s="155">
        <v>46127.6875</v>
      </c>
      <c r="E9151" s="157">
        <v>0.53490414933854569</v>
      </c>
    </row>
    <row r="9152" spans="4:5" x14ac:dyDescent="0.25">
      <c r="D9152" s="155">
        <v>46127.690972222219</v>
      </c>
      <c r="E9152" s="157">
        <v>0.53490414933854569</v>
      </c>
    </row>
    <row r="9153" spans="4:5" x14ac:dyDescent="0.25">
      <c r="D9153" s="155">
        <v>46127.694444444445</v>
      </c>
      <c r="E9153" s="157">
        <v>0.53490414933854569</v>
      </c>
    </row>
    <row r="9154" spans="4:5" x14ac:dyDescent="0.25">
      <c r="D9154" s="155">
        <v>46127.697916666664</v>
      </c>
      <c r="E9154" s="157">
        <v>0.53490414933854569</v>
      </c>
    </row>
    <row r="9155" spans="4:5" x14ac:dyDescent="0.25">
      <c r="D9155" s="155">
        <v>46127.704861111109</v>
      </c>
      <c r="E9155" s="157">
        <v>0.53490414933854569</v>
      </c>
    </row>
    <row r="9156" spans="4:5" x14ac:dyDescent="0.25">
      <c r="D9156" s="155">
        <v>46127.708333333336</v>
      </c>
      <c r="E9156" s="157">
        <v>0.55842343673406292</v>
      </c>
    </row>
    <row r="9157" spans="4:5" x14ac:dyDescent="0.25">
      <c r="D9157" s="155">
        <v>46127.711805555555</v>
      </c>
      <c r="E9157" s="157">
        <v>0.55842343673406292</v>
      </c>
    </row>
    <row r="9158" spans="4:5" x14ac:dyDescent="0.25">
      <c r="D9158" s="155">
        <v>46127.715277777781</v>
      </c>
      <c r="E9158" s="157">
        <v>0.55842343673406292</v>
      </c>
    </row>
    <row r="9159" spans="4:5" x14ac:dyDescent="0.25">
      <c r="D9159" s="155">
        <v>46127.71875</v>
      </c>
      <c r="E9159" s="157">
        <v>0.55842343673406292</v>
      </c>
    </row>
    <row r="9160" spans="4:5" x14ac:dyDescent="0.25">
      <c r="D9160" s="155">
        <v>46127.725694444445</v>
      </c>
      <c r="E9160" s="157">
        <v>0.55842343673406292</v>
      </c>
    </row>
    <row r="9161" spans="4:5" x14ac:dyDescent="0.25">
      <c r="D9161" s="155">
        <v>46127.729166666664</v>
      </c>
      <c r="E9161" s="157">
        <v>0.37307328163430448</v>
      </c>
    </row>
    <row r="9162" spans="4:5" x14ac:dyDescent="0.25">
      <c r="D9162" s="155">
        <v>46127.732638888891</v>
      </c>
      <c r="E9162" s="157">
        <v>0.37307328163430448</v>
      </c>
    </row>
    <row r="9163" spans="4:5" x14ac:dyDescent="0.25">
      <c r="D9163" s="155">
        <v>46127.736111111109</v>
      </c>
      <c r="E9163" s="157">
        <v>0.37307328163430448</v>
      </c>
    </row>
    <row r="9164" spans="4:5" x14ac:dyDescent="0.25">
      <c r="D9164" s="155">
        <v>46127.739583333336</v>
      </c>
      <c r="E9164" s="157">
        <v>0.37307328163430448</v>
      </c>
    </row>
    <row r="9165" spans="4:5" x14ac:dyDescent="0.25">
      <c r="D9165" s="155">
        <v>46127.743055555555</v>
      </c>
      <c r="E9165" s="157">
        <v>0.37307328163430448</v>
      </c>
    </row>
    <row r="9166" spans="4:5" x14ac:dyDescent="0.25">
      <c r="D9166" s="155">
        <v>46127.746527777781</v>
      </c>
      <c r="E9166" s="157">
        <v>0.37307328163430448</v>
      </c>
    </row>
    <row r="9167" spans="4:5" x14ac:dyDescent="0.25">
      <c r="D9167" s="155">
        <v>46127.753472222219</v>
      </c>
      <c r="E9167" s="157">
        <v>0.37307328163430448</v>
      </c>
    </row>
    <row r="9168" spans="4:5" x14ac:dyDescent="0.25">
      <c r="D9168" s="155">
        <v>46127.756944444445</v>
      </c>
      <c r="E9168" s="157">
        <v>0.37307328163430448</v>
      </c>
    </row>
    <row r="9169" spans="4:5" x14ac:dyDescent="0.25">
      <c r="D9169" s="155">
        <v>46127.760416666664</v>
      </c>
      <c r="E9169" s="157">
        <v>0.37307328163430448</v>
      </c>
    </row>
    <row r="9170" spans="4:5" x14ac:dyDescent="0.25">
      <c r="D9170" s="155">
        <v>46127.763888888891</v>
      </c>
      <c r="E9170" s="157">
        <v>0.37307328163430448</v>
      </c>
    </row>
    <row r="9171" spans="4:5" x14ac:dyDescent="0.25">
      <c r="D9171" s="155">
        <v>46127.770833333336</v>
      </c>
      <c r="E9171" s="157">
        <v>0.37307328163430448</v>
      </c>
    </row>
    <row r="9172" spans="4:5" x14ac:dyDescent="0.25">
      <c r="D9172" s="155">
        <v>46127.774305555555</v>
      </c>
      <c r="E9172" s="157">
        <v>0.37307328163430448</v>
      </c>
    </row>
    <row r="9173" spans="4:5" x14ac:dyDescent="0.25">
      <c r="D9173" s="155">
        <v>46127.777777777781</v>
      </c>
      <c r="E9173" s="157">
        <v>0.37307328163430448</v>
      </c>
    </row>
    <row r="9174" spans="4:5" x14ac:dyDescent="0.25">
      <c r="D9174" s="155">
        <v>46127.78125</v>
      </c>
      <c r="E9174" s="157">
        <v>0.34758643030275843</v>
      </c>
    </row>
    <row r="9175" spans="4:5" x14ac:dyDescent="0.25">
      <c r="D9175" s="155">
        <v>46127.784722222219</v>
      </c>
      <c r="E9175" s="157">
        <v>0.34758643030275843</v>
      </c>
    </row>
    <row r="9176" spans="4:5" x14ac:dyDescent="0.25">
      <c r="D9176" s="155">
        <v>46127.791666666664</v>
      </c>
      <c r="E9176" s="157">
        <v>0.34758643030275843</v>
      </c>
    </row>
    <row r="9177" spans="4:5" x14ac:dyDescent="0.25">
      <c r="D9177" s="155">
        <v>46127.795138888891</v>
      </c>
      <c r="E9177" s="157">
        <v>0.34758643030275843</v>
      </c>
    </row>
    <row r="9178" spans="4:5" x14ac:dyDescent="0.25">
      <c r="D9178" s="155">
        <v>46127.798611111109</v>
      </c>
      <c r="E9178" s="157">
        <v>0.34758643030275843</v>
      </c>
    </row>
    <row r="9179" spans="4:5" x14ac:dyDescent="0.25">
      <c r="D9179" s="155">
        <v>46127.802083333336</v>
      </c>
      <c r="E9179" s="157">
        <v>0.34758643030275843</v>
      </c>
    </row>
    <row r="9180" spans="4:5" x14ac:dyDescent="0.25">
      <c r="D9180" s="155">
        <v>46127.805555555555</v>
      </c>
      <c r="E9180" s="157">
        <v>0.34758643030275843</v>
      </c>
    </row>
    <row r="9181" spans="4:5" x14ac:dyDescent="0.25">
      <c r="D9181" s="155">
        <v>46127.8125</v>
      </c>
      <c r="E9181" s="157">
        <v>0.34758643030275843</v>
      </c>
    </row>
    <row r="9182" spans="4:5" x14ac:dyDescent="0.25">
      <c r="D9182" s="155">
        <v>46127.815972222219</v>
      </c>
      <c r="E9182" s="157">
        <v>0.20203050891045579</v>
      </c>
    </row>
    <row r="9183" spans="4:5" x14ac:dyDescent="0.25">
      <c r="D9183" s="155">
        <v>46127.819444444445</v>
      </c>
      <c r="E9183" s="157">
        <v>0.14142135623731905</v>
      </c>
    </row>
    <row r="9184" spans="4:5" x14ac:dyDescent="0.25">
      <c r="D9184" s="155">
        <v>46127.822916666664</v>
      </c>
      <c r="E9184" s="157">
        <v>0.14142135623731905</v>
      </c>
    </row>
    <row r="9185" spans="4:5" x14ac:dyDescent="0.25">
      <c r="D9185" s="155">
        <v>46127.826388888891</v>
      </c>
      <c r="E9185" s="157">
        <v>0.14142135623731905</v>
      </c>
    </row>
    <row r="9186" spans="4:5" x14ac:dyDescent="0.25">
      <c r="D9186" s="155">
        <v>46127.833333333336</v>
      </c>
      <c r="E9186" s="157">
        <v>0.14142135623731905</v>
      </c>
    </row>
    <row r="9187" spans="4:5" x14ac:dyDescent="0.25">
      <c r="D9187" s="155">
        <v>46127.836805555555</v>
      </c>
      <c r="E9187" s="157">
        <v>0.14142135623731905</v>
      </c>
    </row>
    <row r="9188" spans="4:5" x14ac:dyDescent="0.25">
      <c r="D9188" s="155">
        <v>46127.840277777781</v>
      </c>
      <c r="E9188" s="157">
        <v>0.14142135623731905</v>
      </c>
    </row>
    <row r="9189" spans="4:5" x14ac:dyDescent="0.25">
      <c r="D9189" s="155">
        <v>46127.84375</v>
      </c>
      <c r="E9189" s="157">
        <v>0.14142135623731905</v>
      </c>
    </row>
    <row r="9190" spans="4:5" x14ac:dyDescent="0.25">
      <c r="D9190" s="155">
        <v>46127.847222222219</v>
      </c>
      <c r="E9190" s="157">
        <v>0.14142135623731905</v>
      </c>
    </row>
    <row r="9191" spans="4:5" x14ac:dyDescent="0.25">
      <c r="D9191" s="155">
        <v>46127.854166666664</v>
      </c>
      <c r="E9191" s="157">
        <v>0.14142135623731905</v>
      </c>
    </row>
    <row r="9192" spans="4:5" x14ac:dyDescent="0.25">
      <c r="D9192" s="155">
        <v>46127.857638888891</v>
      </c>
      <c r="E9192" s="157">
        <v>0.14142135623731905</v>
      </c>
    </row>
    <row r="9193" spans="4:5" x14ac:dyDescent="0.25">
      <c r="D9193" s="155">
        <v>46127.861111111109</v>
      </c>
      <c r="E9193" s="157">
        <v>0.14142135623731905</v>
      </c>
    </row>
    <row r="9194" spans="4:5" x14ac:dyDescent="0.25">
      <c r="D9194" s="155">
        <v>46127.864583333336</v>
      </c>
      <c r="E9194" s="157">
        <v>0.14142135623731905</v>
      </c>
    </row>
    <row r="9195" spans="4:5" x14ac:dyDescent="0.25">
      <c r="D9195" s="155">
        <v>46127.868055555555</v>
      </c>
      <c r="E9195" s="157">
        <v>0.14142135623731905</v>
      </c>
    </row>
    <row r="9196" spans="4:5" x14ac:dyDescent="0.25">
      <c r="D9196" s="155">
        <v>46127.875</v>
      </c>
      <c r="E9196" s="157">
        <v>0.14142135623731905</v>
      </c>
    </row>
    <row r="9197" spans="4:5" x14ac:dyDescent="0.25">
      <c r="D9197" s="155">
        <v>46127.878472222219</v>
      </c>
      <c r="E9197" s="157">
        <v>0.14142135623731905</v>
      </c>
    </row>
    <row r="9198" spans="4:5" x14ac:dyDescent="0.25">
      <c r="D9198" s="155">
        <v>46127.881944444445</v>
      </c>
      <c r="E9198" s="157">
        <v>0.14142135623731905</v>
      </c>
    </row>
    <row r="9199" spans="4:5" x14ac:dyDescent="0.25">
      <c r="D9199" s="155">
        <v>46127.885416666664</v>
      </c>
      <c r="E9199" s="157">
        <v>0.14142135623731905</v>
      </c>
    </row>
    <row r="9200" spans="4:5" x14ac:dyDescent="0.25">
      <c r="D9200" s="155">
        <v>46127.888888888891</v>
      </c>
      <c r="E9200" s="157">
        <v>0.14142135623731905</v>
      </c>
    </row>
    <row r="9201" spans="4:5" x14ac:dyDescent="0.25">
      <c r="D9201" s="155">
        <v>46127.895833333336</v>
      </c>
      <c r="E9201" s="157">
        <v>0.14142135623731905</v>
      </c>
    </row>
    <row r="9202" spans="4:5" x14ac:dyDescent="0.25">
      <c r="D9202" s="155">
        <v>46127.899305555555</v>
      </c>
      <c r="E9202" s="157">
        <v>0.14142135623731905</v>
      </c>
    </row>
    <row r="9203" spans="4:5" x14ac:dyDescent="0.25">
      <c r="D9203" s="155">
        <v>46127.902777777781</v>
      </c>
      <c r="E9203" s="157">
        <v>0.14142135623731905</v>
      </c>
    </row>
    <row r="9204" spans="4:5" x14ac:dyDescent="0.25">
      <c r="D9204" s="155">
        <v>46127.90625</v>
      </c>
      <c r="E9204" s="157">
        <v>0.14142135623731905</v>
      </c>
    </row>
    <row r="9205" spans="4:5" x14ac:dyDescent="0.25">
      <c r="D9205" s="155">
        <v>46127.909722222219</v>
      </c>
      <c r="E9205" s="157">
        <v>0.14142135623731905</v>
      </c>
    </row>
    <row r="9206" spans="4:5" x14ac:dyDescent="0.25">
      <c r="D9206" s="155">
        <v>46127.916666666664</v>
      </c>
      <c r="E9206" s="157">
        <v>0</v>
      </c>
    </row>
    <row r="9207" spans="4:5" x14ac:dyDescent="0.25">
      <c r="D9207" s="155">
        <v>46127.920138888891</v>
      </c>
      <c r="E9207" s="157">
        <v>0</v>
      </c>
    </row>
    <row r="9208" spans="4:5" x14ac:dyDescent="0.25">
      <c r="D9208" s="155">
        <v>46127.923611111109</v>
      </c>
      <c r="E9208" s="157">
        <v>0</v>
      </c>
    </row>
    <row r="9209" spans="4:5" x14ac:dyDescent="0.25">
      <c r="D9209" s="155">
        <v>46127.927083333336</v>
      </c>
      <c r="E9209" s="157">
        <v>0</v>
      </c>
    </row>
    <row r="9210" spans="4:5" x14ac:dyDescent="0.25">
      <c r="D9210" s="155">
        <v>46127.930555555555</v>
      </c>
      <c r="E9210" s="154">
        <v>0</v>
      </c>
    </row>
    <row r="9211" spans="4:5" x14ac:dyDescent="0.25">
      <c r="D9211" s="155">
        <v>46127.9375</v>
      </c>
      <c r="E9211" s="154">
        <v>0</v>
      </c>
    </row>
    <row r="9212" spans="4:5" x14ac:dyDescent="0.25">
      <c r="D9212" s="155">
        <v>46127.940972222219</v>
      </c>
      <c r="E9212" s="154">
        <v>0</v>
      </c>
    </row>
    <row r="9213" spans="4:5" x14ac:dyDescent="0.25">
      <c r="D9213" s="155">
        <v>46128.270833333336</v>
      </c>
      <c r="E9213" s="154">
        <v>0</v>
      </c>
    </row>
    <row r="9214" spans="4:5" x14ac:dyDescent="0.25">
      <c r="D9214" s="155">
        <v>46128.274305555555</v>
      </c>
      <c r="E9214" s="154">
        <v>0.14142135623731905</v>
      </c>
    </row>
    <row r="9215" spans="4:5" x14ac:dyDescent="0.25">
      <c r="D9215" s="155">
        <v>46128.277777777781</v>
      </c>
      <c r="E9215" s="154">
        <v>0.14142135623731905</v>
      </c>
    </row>
    <row r="9216" spans="4:5" x14ac:dyDescent="0.25">
      <c r="D9216" s="155">
        <v>46128.28125</v>
      </c>
      <c r="E9216" s="154">
        <v>0.14142135623731905</v>
      </c>
    </row>
    <row r="9217" spans="4:5" x14ac:dyDescent="0.25">
      <c r="D9217" s="155">
        <v>46128.284722222219</v>
      </c>
      <c r="E9217" s="154">
        <v>0.14142135623731905</v>
      </c>
    </row>
    <row r="9218" spans="4:5" x14ac:dyDescent="0.25">
      <c r="D9218" s="155">
        <v>46128.291666666664</v>
      </c>
      <c r="E9218" s="154">
        <v>0.14142135623731905</v>
      </c>
    </row>
    <row r="9219" spans="4:5" x14ac:dyDescent="0.25">
      <c r="D9219" s="155">
        <v>46128.295138888891</v>
      </c>
      <c r="E9219" s="154">
        <v>0.14142135623731905</v>
      </c>
    </row>
    <row r="9220" spans="4:5" x14ac:dyDescent="0.25">
      <c r="D9220" s="155">
        <v>46128.298611111109</v>
      </c>
      <c r="E9220" s="154">
        <v>0.14142135623731905</v>
      </c>
    </row>
    <row r="9221" spans="4:5" x14ac:dyDescent="0.25">
      <c r="D9221" s="155">
        <v>46128.302083333336</v>
      </c>
      <c r="E9221" s="154">
        <v>0.14142135623731905</v>
      </c>
    </row>
    <row r="9222" spans="4:5" x14ac:dyDescent="0.25">
      <c r="D9222" s="155">
        <v>46128.305555555555</v>
      </c>
      <c r="E9222" s="154">
        <v>0.14142135623731905</v>
      </c>
    </row>
    <row r="9223" spans="4:5" x14ac:dyDescent="0.25">
      <c r="D9223" s="155">
        <v>46128.3125</v>
      </c>
      <c r="E9223" s="154">
        <v>0.20203050891045579</v>
      </c>
    </row>
    <row r="9224" spans="4:5" x14ac:dyDescent="0.25">
      <c r="D9224" s="155">
        <v>46128.315972222219</v>
      </c>
      <c r="E9224" s="154">
        <v>0.20203050891045579</v>
      </c>
    </row>
    <row r="9225" spans="4:5" x14ac:dyDescent="0.25">
      <c r="D9225" s="155">
        <v>46128.319444444445</v>
      </c>
      <c r="E9225" s="154">
        <v>0.20203050891045579</v>
      </c>
    </row>
    <row r="9226" spans="4:5" x14ac:dyDescent="0.25">
      <c r="D9226" s="155">
        <v>46128.322916666664</v>
      </c>
      <c r="E9226" s="154">
        <v>0.20203050891045579</v>
      </c>
    </row>
    <row r="9227" spans="4:5" x14ac:dyDescent="0.25">
      <c r="D9227" s="155">
        <v>46128.326388888891</v>
      </c>
      <c r="E9227" s="154">
        <v>0.20203050891045579</v>
      </c>
    </row>
    <row r="9228" spans="4:5" x14ac:dyDescent="0.25">
      <c r="D9228" s="155">
        <v>46128.333333333336</v>
      </c>
      <c r="E9228" s="154">
        <v>0.20203050891045579</v>
      </c>
    </row>
    <row r="9229" spans="4:5" x14ac:dyDescent="0.25">
      <c r="D9229" s="155">
        <v>46128.336805555555</v>
      </c>
      <c r="E9229" s="154">
        <v>0.20203050891045579</v>
      </c>
    </row>
    <row r="9230" spans="4:5" x14ac:dyDescent="0.25">
      <c r="D9230" s="155">
        <v>46128.340277777781</v>
      </c>
      <c r="E9230" s="154">
        <v>0.20203050891045579</v>
      </c>
    </row>
    <row r="9231" spans="4:5" x14ac:dyDescent="0.25">
      <c r="D9231" s="155">
        <v>46128.347222222219</v>
      </c>
      <c r="E9231" s="154">
        <v>0.20203050891045579</v>
      </c>
    </row>
    <row r="9232" spans="4:5" x14ac:dyDescent="0.25">
      <c r="D9232" s="155">
        <v>46128.350694444445</v>
      </c>
      <c r="E9232" s="154">
        <v>0.20203050891045579</v>
      </c>
    </row>
    <row r="9233" spans="4:5" x14ac:dyDescent="0.25">
      <c r="D9233" s="155">
        <v>46128.354166666664</v>
      </c>
      <c r="E9233" s="154">
        <v>0.20203050891045579</v>
      </c>
    </row>
    <row r="9234" spans="4:5" x14ac:dyDescent="0.25">
      <c r="D9234" s="155">
        <v>46128.357638888891</v>
      </c>
      <c r="E9234" s="154">
        <v>0.20203050891045579</v>
      </c>
    </row>
    <row r="9235" spans="4:5" x14ac:dyDescent="0.25">
      <c r="D9235" s="155">
        <v>46128.361111111109</v>
      </c>
      <c r="E9235" s="154">
        <v>0.24660966430904621</v>
      </c>
    </row>
    <row r="9236" spans="4:5" x14ac:dyDescent="0.25">
      <c r="D9236" s="155">
        <v>46128.368055555555</v>
      </c>
      <c r="E9236" s="154">
        <v>0.28571428571430502</v>
      </c>
    </row>
    <row r="9237" spans="4:5" x14ac:dyDescent="0.25">
      <c r="D9237" s="155">
        <v>46128.371527777781</v>
      </c>
      <c r="E9237" s="154">
        <v>0.28571428571430502</v>
      </c>
    </row>
    <row r="9238" spans="4:5" x14ac:dyDescent="0.25">
      <c r="D9238" s="155">
        <v>46128.375</v>
      </c>
      <c r="E9238" s="154">
        <v>0.28571428571430502</v>
      </c>
    </row>
    <row r="9239" spans="4:5" x14ac:dyDescent="0.25">
      <c r="D9239" s="155">
        <v>46128.378472222219</v>
      </c>
      <c r="E9239" s="154">
        <v>0.28571428571430502</v>
      </c>
    </row>
    <row r="9240" spans="4:5" x14ac:dyDescent="0.25">
      <c r="D9240" s="155">
        <v>46128.381944444445</v>
      </c>
      <c r="E9240" s="154">
        <v>0.28571428571430502</v>
      </c>
    </row>
    <row r="9241" spans="4:5" x14ac:dyDescent="0.25">
      <c r="D9241" s="155">
        <v>46128.385416666664</v>
      </c>
      <c r="E9241" s="154">
        <v>0.28571428571430502</v>
      </c>
    </row>
    <row r="9242" spans="4:5" x14ac:dyDescent="0.25">
      <c r="D9242" s="155">
        <v>46128.388888888891</v>
      </c>
      <c r="E9242" s="154">
        <v>0.28571428571430502</v>
      </c>
    </row>
    <row r="9243" spans="4:5" x14ac:dyDescent="0.25">
      <c r="D9243" s="155">
        <v>46128.392361111109</v>
      </c>
      <c r="E9243" s="154">
        <v>0.28571428571430502</v>
      </c>
    </row>
    <row r="9244" spans="4:5" x14ac:dyDescent="0.25">
      <c r="D9244" s="155">
        <v>46128.395833333336</v>
      </c>
      <c r="E9244" s="154">
        <v>0.28571428571430502</v>
      </c>
    </row>
    <row r="9245" spans="4:5" x14ac:dyDescent="0.25">
      <c r="D9245" s="155">
        <v>46128.399305555555</v>
      </c>
      <c r="E9245" s="154">
        <v>0.28571428571430502</v>
      </c>
    </row>
    <row r="9246" spans="4:5" x14ac:dyDescent="0.25">
      <c r="D9246" s="155">
        <v>46128.402777777781</v>
      </c>
      <c r="E9246" s="154">
        <v>0.28571428571430502</v>
      </c>
    </row>
    <row r="9247" spans="4:5" x14ac:dyDescent="0.25">
      <c r="D9247" s="155">
        <v>46128.40625</v>
      </c>
      <c r="E9247" s="154">
        <v>0.28571428571430502</v>
      </c>
    </row>
    <row r="9248" spans="4:5" x14ac:dyDescent="0.25">
      <c r="D9248" s="155">
        <v>46128.409722222219</v>
      </c>
      <c r="E9248" s="154">
        <v>0.28571428571430502</v>
      </c>
    </row>
    <row r="9249" spans="4:5" x14ac:dyDescent="0.25">
      <c r="D9249" s="155">
        <v>46128.413194444445</v>
      </c>
      <c r="E9249" s="154">
        <v>0.28571428571430502</v>
      </c>
    </row>
    <row r="9250" spans="4:5" x14ac:dyDescent="0.25">
      <c r="D9250" s="155">
        <v>46128.416666666664</v>
      </c>
      <c r="E9250" s="154">
        <v>0.31879876577746447</v>
      </c>
    </row>
    <row r="9251" spans="4:5" x14ac:dyDescent="0.25">
      <c r="D9251" s="155">
        <v>46128.420138888891</v>
      </c>
      <c r="E9251" s="154">
        <v>0.34758643030276887</v>
      </c>
    </row>
    <row r="9252" spans="4:5" x14ac:dyDescent="0.25">
      <c r="D9252" s="155">
        <v>46128.423611111109</v>
      </c>
      <c r="E9252" s="154">
        <v>0.34758643030276887</v>
      </c>
    </row>
    <row r="9253" spans="4:5" x14ac:dyDescent="0.25">
      <c r="D9253" s="155">
        <v>46128.427083333336</v>
      </c>
      <c r="E9253" s="154">
        <v>0.34758643030276887</v>
      </c>
    </row>
    <row r="9254" spans="4:5" x14ac:dyDescent="0.25">
      <c r="D9254" s="155">
        <v>46128.430555555555</v>
      </c>
      <c r="E9254" s="154">
        <v>0.34758643030276887</v>
      </c>
    </row>
    <row r="9255" spans="4:5" x14ac:dyDescent="0.25">
      <c r="D9255" s="155">
        <v>46128.434027777781</v>
      </c>
      <c r="E9255" s="154">
        <v>0.34758643030276887</v>
      </c>
    </row>
    <row r="9256" spans="4:5" x14ac:dyDescent="0.25">
      <c r="D9256" s="155">
        <v>46128.4375</v>
      </c>
      <c r="E9256" s="154">
        <v>0.34758643030276887</v>
      </c>
    </row>
    <row r="9257" spans="4:5" x14ac:dyDescent="0.25">
      <c r="D9257" s="155">
        <v>46128.440972222219</v>
      </c>
      <c r="E9257" s="154">
        <v>0.34758643030276887</v>
      </c>
    </row>
    <row r="9258" spans="4:5" x14ac:dyDescent="0.25">
      <c r="D9258" s="155">
        <v>46128.444444444445</v>
      </c>
      <c r="E9258" s="154">
        <v>0.34758643030276887</v>
      </c>
    </row>
    <row r="9259" spans="4:5" x14ac:dyDescent="0.25">
      <c r="D9259" s="155">
        <v>46128.447916666664</v>
      </c>
      <c r="E9259" s="154">
        <v>0.34758643030276887</v>
      </c>
    </row>
    <row r="9260" spans="4:5" x14ac:dyDescent="0.25">
      <c r="D9260" s="155">
        <v>46128.451388888891</v>
      </c>
      <c r="E9260" s="154">
        <v>0.34758643030276887</v>
      </c>
    </row>
    <row r="9261" spans="4:5" x14ac:dyDescent="0.25">
      <c r="D9261" s="155">
        <v>46128.454861111109</v>
      </c>
      <c r="E9261" s="154">
        <v>0.34758643030276887</v>
      </c>
    </row>
    <row r="9262" spans="4:5" x14ac:dyDescent="0.25">
      <c r="D9262" s="155">
        <v>46128.458333333336</v>
      </c>
      <c r="E9262" s="154">
        <v>0.34758643030276887</v>
      </c>
    </row>
    <row r="9263" spans="4:5" x14ac:dyDescent="0.25">
      <c r="D9263" s="155">
        <v>46128.461805555555</v>
      </c>
      <c r="E9263" s="154">
        <v>0.34758643030276887</v>
      </c>
    </row>
    <row r="9264" spans="4:5" x14ac:dyDescent="0.25">
      <c r="D9264" s="155">
        <v>46128.465277777781</v>
      </c>
      <c r="E9264" s="154">
        <v>0.31363569143001241</v>
      </c>
    </row>
    <row r="9265" spans="4:9" x14ac:dyDescent="0.25">
      <c r="D9265" s="155">
        <v>46128.46875</v>
      </c>
      <c r="E9265" s="154">
        <v>0.31363569143001241</v>
      </c>
    </row>
    <row r="9266" spans="4:9" x14ac:dyDescent="0.25">
      <c r="D9266" s="155">
        <v>46128.472222222219</v>
      </c>
      <c r="E9266" s="154">
        <v>0.31363569143001241</v>
      </c>
    </row>
    <row r="9267" spans="4:9" x14ac:dyDescent="0.25">
      <c r="D9267" s="155">
        <v>46128.475694444445</v>
      </c>
      <c r="E9267" s="154">
        <v>0.32340661207634597</v>
      </c>
    </row>
    <row r="9268" spans="4:9" x14ac:dyDescent="0.25">
      <c r="D9268" s="155">
        <v>46128.479166666664</v>
      </c>
      <c r="E9268" s="154">
        <v>0.33258419219494662</v>
      </c>
    </row>
    <row r="9269" spans="4:9" x14ac:dyDescent="0.25">
      <c r="D9269" s="155">
        <v>46128.482638888891</v>
      </c>
      <c r="E9269" s="154">
        <v>0.33258419219494662</v>
      </c>
    </row>
    <row r="9270" spans="4:9" x14ac:dyDescent="0.25">
      <c r="D9270" s="155">
        <v>46128.486111111109</v>
      </c>
      <c r="E9270" s="154">
        <v>0.33258419219494662</v>
      </c>
    </row>
    <row r="9271" spans="4:9" x14ac:dyDescent="0.25">
      <c r="D9271" s="155">
        <v>46128.489583333336</v>
      </c>
      <c r="E9271" s="154">
        <v>0.33258419219494662</v>
      </c>
    </row>
    <row r="9272" spans="4:9" x14ac:dyDescent="0.25">
      <c r="D9272" s="155">
        <v>46128.493055555555</v>
      </c>
      <c r="E9272" s="154">
        <v>0.33258419219494662</v>
      </c>
    </row>
    <row r="9273" spans="4:9" x14ac:dyDescent="0.25">
      <c r="D9273" s="155">
        <v>46128.496527777781</v>
      </c>
      <c r="E9273" s="154">
        <v>0.30237157840738732</v>
      </c>
    </row>
    <row r="9274" spans="4:9" x14ac:dyDescent="0.25">
      <c r="D9274" s="155">
        <v>46128.5</v>
      </c>
      <c r="E9274" s="154">
        <v>0.30237157840738732</v>
      </c>
    </row>
    <row r="9275" spans="4:9" x14ac:dyDescent="0.25">
      <c r="D9275" s="155">
        <v>46128.503472222219</v>
      </c>
      <c r="E9275" s="154">
        <v>0.30987159947834597</v>
      </c>
      <c r="I9275" s="155"/>
    </row>
    <row r="9276" spans="4:9" x14ac:dyDescent="0.25">
      <c r="D9276" s="155">
        <v>46128.506944444445</v>
      </c>
      <c r="E9276" s="154">
        <v>0.30987159947834597</v>
      </c>
      <c r="I9276" s="155"/>
    </row>
    <row r="9277" spans="4:9" x14ac:dyDescent="0.25">
      <c r="D9277" s="155">
        <v>46128.510416666664</v>
      </c>
      <c r="E9277" s="154">
        <v>0.31687247161170229</v>
      </c>
      <c r="I9277" s="155"/>
    </row>
    <row r="9278" spans="4:9" x14ac:dyDescent="0.25">
      <c r="D9278" s="155">
        <v>46128.513888888891</v>
      </c>
      <c r="E9278" s="154">
        <v>0.34463823090899798</v>
      </c>
      <c r="I9278" s="155"/>
    </row>
    <row r="9279" spans="4:9" x14ac:dyDescent="0.25">
      <c r="D9279" s="155">
        <v>46128.517361111109</v>
      </c>
      <c r="E9279" s="154">
        <v>0.34463823090899798</v>
      </c>
      <c r="I9279" s="155"/>
    </row>
    <row r="9280" spans="4:9" x14ac:dyDescent="0.25">
      <c r="D9280" s="155">
        <v>46128.520833333336</v>
      </c>
      <c r="E9280" s="154">
        <v>0.34463823090899798</v>
      </c>
      <c r="I9280" s="155"/>
    </row>
    <row r="9281" spans="4:9" x14ac:dyDescent="0.25">
      <c r="D9281" s="155">
        <v>46128.524305555555</v>
      </c>
      <c r="E9281" s="154">
        <v>0.34463823090899798</v>
      </c>
      <c r="I9281" s="155"/>
    </row>
    <row r="9282" spans="4:9" x14ac:dyDescent="0.25">
      <c r="D9282" s="155">
        <v>46128.527777777781</v>
      </c>
      <c r="E9282" s="154">
        <v>0.34463823090899798</v>
      </c>
      <c r="I9282" s="155"/>
    </row>
    <row r="9283" spans="4:9" x14ac:dyDescent="0.25">
      <c r="D9283" s="155">
        <v>46128.53125</v>
      </c>
      <c r="E9283" s="154">
        <v>0.35355339059327645</v>
      </c>
      <c r="I9283" s="155"/>
    </row>
    <row r="9284" spans="4:9" x14ac:dyDescent="0.25">
      <c r="D9284" s="155">
        <v>46128.534722222219</v>
      </c>
      <c r="E9284" s="154">
        <v>0.35355339059327645</v>
      </c>
      <c r="I9284" s="155"/>
    </row>
    <row r="9285" spans="4:9" x14ac:dyDescent="0.25">
      <c r="D9285" s="155">
        <v>46128.538194444445</v>
      </c>
      <c r="E9285" s="154">
        <v>0.31959796173138549</v>
      </c>
      <c r="I9285" s="155"/>
    </row>
    <row r="9286" spans="4:9" x14ac:dyDescent="0.25">
      <c r="D9286" s="155">
        <v>46128.541666666664</v>
      </c>
      <c r="E9286" s="154">
        <v>0.29014422873699242</v>
      </c>
      <c r="I9286" s="155"/>
    </row>
    <row r="9287" spans="4:9" x14ac:dyDescent="0.25">
      <c r="D9287" s="155">
        <v>46128.545138888891</v>
      </c>
      <c r="E9287" s="154">
        <v>0.29014422873699242</v>
      </c>
      <c r="I9287" s="155"/>
    </row>
    <row r="9288" spans="4:9" x14ac:dyDescent="0.25">
      <c r="D9288" s="155">
        <v>46128.548611111109</v>
      </c>
      <c r="E9288" s="154">
        <v>0.29014422873699242</v>
      </c>
      <c r="I9288" s="155"/>
    </row>
    <row r="9289" spans="4:9" x14ac:dyDescent="0.25">
      <c r="D9289" s="155">
        <v>46128.552083333336</v>
      </c>
      <c r="E9289" s="154">
        <v>0.29014422873699242</v>
      </c>
      <c r="I9289" s="155"/>
    </row>
    <row r="9290" spans="4:9" x14ac:dyDescent="0.25">
      <c r="D9290" s="155">
        <v>46128.555555555555</v>
      </c>
      <c r="E9290" s="154">
        <v>0.29014422873699242</v>
      </c>
      <c r="I9290" s="155"/>
    </row>
    <row r="9291" spans="4:9" x14ac:dyDescent="0.25">
      <c r="D9291" s="155">
        <v>46128.559027777781</v>
      </c>
      <c r="E9291" s="154">
        <v>0.29014422873699242</v>
      </c>
      <c r="I9291" s="155"/>
    </row>
    <row r="9292" spans="4:9" x14ac:dyDescent="0.25">
      <c r="D9292" s="155">
        <v>46128.5625</v>
      </c>
      <c r="E9292" s="154">
        <v>0.29014422873699242</v>
      </c>
      <c r="I9292" s="155"/>
    </row>
    <row r="9293" spans="4:9" x14ac:dyDescent="0.25">
      <c r="D9293" s="155">
        <v>46128.565972222219</v>
      </c>
      <c r="E9293" s="154">
        <v>0.29014422873699242</v>
      </c>
      <c r="I9293" s="155"/>
    </row>
    <row r="9294" spans="4:9" x14ac:dyDescent="0.25">
      <c r="D9294" s="155">
        <v>46128.569444444445</v>
      </c>
      <c r="E9294" s="154">
        <v>0.29014422873699242</v>
      </c>
      <c r="I9294" s="155"/>
    </row>
    <row r="9295" spans="4:9" x14ac:dyDescent="0.25">
      <c r="D9295" s="155">
        <v>46128.572916666664</v>
      </c>
      <c r="E9295" s="154">
        <v>0.29014422873699242</v>
      </c>
      <c r="I9295" s="155"/>
    </row>
    <row r="9296" spans="4:9" x14ac:dyDescent="0.25">
      <c r="D9296" s="155">
        <v>46128.576388888891</v>
      </c>
      <c r="E9296" s="154">
        <v>0.29014422873699242</v>
      </c>
      <c r="I9296" s="155"/>
    </row>
    <row r="9297" spans="4:9" x14ac:dyDescent="0.25">
      <c r="D9297" s="155">
        <v>46128.579861111109</v>
      </c>
      <c r="E9297" s="154">
        <v>0.29014422873699242</v>
      </c>
      <c r="I9297" s="155"/>
    </row>
    <row r="9298" spans="4:9" x14ac:dyDescent="0.25">
      <c r="D9298" s="155">
        <v>46128.583333333336</v>
      </c>
      <c r="E9298" s="154">
        <v>0.29014422873699242</v>
      </c>
      <c r="I9298" s="155"/>
    </row>
    <row r="9299" spans="4:9" x14ac:dyDescent="0.25">
      <c r="D9299" s="155">
        <v>46128.586805555555</v>
      </c>
      <c r="E9299" s="154">
        <v>0.29014422873699242</v>
      </c>
      <c r="I9299" s="155"/>
    </row>
    <row r="9300" spans="4:9" x14ac:dyDescent="0.25">
      <c r="D9300" s="155">
        <v>46128.590277777781</v>
      </c>
      <c r="E9300" s="154">
        <v>0.2557501969995396</v>
      </c>
      <c r="I9300" s="155"/>
    </row>
    <row r="9301" spans="4:9" x14ac:dyDescent="0.25">
      <c r="D9301" s="155">
        <v>46128.59375</v>
      </c>
      <c r="E9301" s="154">
        <v>0.2140474866253054</v>
      </c>
      <c r="I9301" s="155"/>
    </row>
    <row r="9302" spans="4:9" x14ac:dyDescent="0.25">
      <c r="D9302" s="155">
        <v>46128.597222222219</v>
      </c>
      <c r="E9302" s="154">
        <v>0.2140474866253054</v>
      </c>
      <c r="I9302" s="155"/>
    </row>
    <row r="9303" spans="4:9" x14ac:dyDescent="0.25">
      <c r="D9303" s="155">
        <v>46128.600694444445</v>
      </c>
      <c r="E9303" s="154">
        <v>0.2140474866253054</v>
      </c>
      <c r="I9303" s="155"/>
    </row>
    <row r="9304" spans="4:9" x14ac:dyDescent="0.25">
      <c r="D9304" s="155">
        <v>46128.604166666664</v>
      </c>
      <c r="E9304" s="154">
        <v>0.2140474866253054</v>
      </c>
      <c r="I9304" s="155"/>
    </row>
    <row r="9305" spans="4:9" x14ac:dyDescent="0.25">
      <c r="D9305" s="155">
        <v>46128.607638888891</v>
      </c>
      <c r="E9305" s="154">
        <v>0.2140474866253054</v>
      </c>
      <c r="I9305" s="155"/>
    </row>
    <row r="9306" spans="4:9" x14ac:dyDescent="0.25">
      <c r="D9306" s="155">
        <v>46128.611111111109</v>
      </c>
      <c r="E9306" s="154">
        <v>0.2140474866253054</v>
      </c>
      <c r="I9306" s="155"/>
    </row>
    <row r="9307" spans="4:9" x14ac:dyDescent="0.25">
      <c r="D9307" s="155">
        <v>46128.614583333336</v>
      </c>
      <c r="E9307" s="154">
        <v>0.2140474866253054</v>
      </c>
      <c r="I9307" s="155"/>
    </row>
    <row r="9308" spans="4:9" x14ac:dyDescent="0.25">
      <c r="D9308" s="155">
        <v>46128.618055555555</v>
      </c>
      <c r="E9308" s="154">
        <v>0.2140474866253054</v>
      </c>
      <c r="I9308" s="155"/>
    </row>
    <row r="9309" spans="4:9" x14ac:dyDescent="0.25">
      <c r="D9309" s="155">
        <v>46128.621527777781</v>
      </c>
      <c r="E9309" s="154">
        <v>0.2140474866253054</v>
      </c>
      <c r="I9309" s="155"/>
    </row>
    <row r="9310" spans="4:9" x14ac:dyDescent="0.25">
      <c r="D9310" s="155">
        <v>46128.625</v>
      </c>
      <c r="E9310" s="154">
        <v>0.2140474866253054</v>
      </c>
      <c r="I9310" s="155"/>
    </row>
    <row r="9311" spans="4:9" x14ac:dyDescent="0.25">
      <c r="D9311" s="155">
        <v>46128.628472222219</v>
      </c>
      <c r="E9311" s="154">
        <v>0.2140474866253054</v>
      </c>
      <c r="I9311" s="155"/>
    </row>
    <row r="9312" spans="4:9" x14ac:dyDescent="0.25">
      <c r="D9312" s="155">
        <v>46128.631944444445</v>
      </c>
      <c r="E9312" s="154">
        <v>0.2140474866253054</v>
      </c>
      <c r="I9312" s="155"/>
    </row>
    <row r="9313" spans="4:9" x14ac:dyDescent="0.25">
      <c r="D9313" s="155">
        <v>46128.635416666664</v>
      </c>
      <c r="E9313" s="154">
        <v>0.2140474866253054</v>
      </c>
      <c r="I9313" s="155"/>
    </row>
    <row r="9314" spans="4:9" x14ac:dyDescent="0.25">
      <c r="D9314" s="155">
        <v>46128.638888888891</v>
      </c>
      <c r="E9314" s="154">
        <v>0.2140474866253054</v>
      </c>
      <c r="I9314" s="155"/>
    </row>
    <row r="9315" spans="4:9" x14ac:dyDescent="0.25">
      <c r="D9315" s="155">
        <v>46128.642361111109</v>
      </c>
      <c r="E9315" s="154">
        <v>0.2140474866253054</v>
      </c>
      <c r="I9315" s="155"/>
    </row>
    <row r="9316" spans="4:9" x14ac:dyDescent="0.25">
      <c r="D9316" s="155">
        <v>46128.645833333336</v>
      </c>
      <c r="E9316" s="154">
        <v>0.2140474866253054</v>
      </c>
      <c r="I9316" s="155"/>
    </row>
    <row r="9317" spans="4:9" x14ac:dyDescent="0.25">
      <c r="D9317" s="155">
        <v>46128.649305555555</v>
      </c>
      <c r="E9317" s="154">
        <v>0.20101781827814269</v>
      </c>
      <c r="I9317" s="155"/>
    </row>
    <row r="9318" spans="4:9" x14ac:dyDescent="0.25">
      <c r="D9318" s="155">
        <v>46128.652777777781</v>
      </c>
      <c r="E9318" s="154">
        <v>0.18653664081714738</v>
      </c>
      <c r="I9318" s="155"/>
    </row>
    <row r="9319" spans="4:9" x14ac:dyDescent="0.25">
      <c r="D9319" s="155">
        <v>46128.65625</v>
      </c>
      <c r="E9319" s="154">
        <v>0.18653664081714738</v>
      </c>
      <c r="I9319" s="155"/>
    </row>
    <row r="9320" spans="4:9" x14ac:dyDescent="0.25">
      <c r="D9320" s="155">
        <v>46128.659722222219</v>
      </c>
      <c r="E9320" s="154">
        <v>0.18653664081714738</v>
      </c>
      <c r="I9320" s="155"/>
    </row>
    <row r="9321" spans="4:9" x14ac:dyDescent="0.25">
      <c r="D9321" s="155">
        <v>46128.663194444445</v>
      </c>
      <c r="E9321" s="154">
        <v>0.18653664081714738</v>
      </c>
      <c r="I9321" s="155"/>
    </row>
    <row r="9322" spans="4:9" x14ac:dyDescent="0.25">
      <c r="D9322" s="155">
        <v>46128.666666666664</v>
      </c>
      <c r="E9322" s="154">
        <v>0.18653664081714738</v>
      </c>
      <c r="I9322" s="155"/>
    </row>
    <row r="9323" spans="4:9" x14ac:dyDescent="0.25">
      <c r="D9323" s="155">
        <v>46128.670138888891</v>
      </c>
      <c r="E9323" s="154">
        <v>0.18653664081714738</v>
      </c>
      <c r="I9323" s="155"/>
    </row>
    <row r="9324" spans="4:9" x14ac:dyDescent="0.25">
      <c r="D9324" s="155">
        <v>46128.673611111109</v>
      </c>
      <c r="E9324" s="154">
        <v>0.18653664081714738</v>
      </c>
      <c r="I9324" s="155"/>
    </row>
    <row r="9325" spans="4:9" x14ac:dyDescent="0.25">
      <c r="D9325" s="155">
        <v>46128.677083333336</v>
      </c>
      <c r="E9325" s="154">
        <v>0.173793215151374</v>
      </c>
      <c r="I9325" s="155"/>
    </row>
    <row r="9326" spans="4:9" x14ac:dyDescent="0.25">
      <c r="D9326" s="155">
        <v>46128.680555555555</v>
      </c>
      <c r="E9326" s="154">
        <v>0.173793215151374</v>
      </c>
      <c r="I9326" s="155"/>
    </row>
    <row r="9327" spans="4:9" x14ac:dyDescent="0.25">
      <c r="D9327" s="155">
        <v>46128.684027777781</v>
      </c>
      <c r="E9327" s="154">
        <v>0.26649654437396048</v>
      </c>
      <c r="I9327" s="155"/>
    </row>
    <row r="9328" spans="4:9" x14ac:dyDescent="0.25">
      <c r="D9328" s="155">
        <v>46128.6875</v>
      </c>
      <c r="E9328" s="154">
        <v>0.22223355980148163</v>
      </c>
      <c r="I9328" s="155"/>
    </row>
    <row r="9329" spans="4:9" x14ac:dyDescent="0.25">
      <c r="D9329" s="155">
        <v>46128.690972222219</v>
      </c>
      <c r="E9329" s="154">
        <v>0.22223355980148163</v>
      </c>
      <c r="I9329" s="155"/>
    </row>
    <row r="9330" spans="4:9" x14ac:dyDescent="0.25">
      <c r="D9330" s="155">
        <v>46128.694444444445</v>
      </c>
      <c r="E9330" s="154">
        <v>0.22223355980148163</v>
      </c>
      <c r="I9330" s="155"/>
    </row>
    <row r="9331" spans="4:9" x14ac:dyDescent="0.25">
      <c r="D9331" s="155">
        <v>46128.697916666664</v>
      </c>
      <c r="E9331" s="154">
        <v>0.26029810226126016</v>
      </c>
      <c r="I9331" s="155"/>
    </row>
    <row r="9332" spans="4:9" x14ac:dyDescent="0.25">
      <c r="D9332" s="155">
        <v>46128.701388888891</v>
      </c>
      <c r="E9332" s="154">
        <v>0.26029810226126016</v>
      </c>
      <c r="I9332" s="155"/>
    </row>
    <row r="9333" spans="4:9" x14ac:dyDescent="0.25">
      <c r="D9333" s="155">
        <v>46128.704861111109</v>
      </c>
      <c r="E9333" s="154">
        <v>0.25253813613804732</v>
      </c>
      <c r="I9333" s="155"/>
    </row>
    <row r="9334" spans="4:9" x14ac:dyDescent="0.25">
      <c r="D9334" s="155">
        <v>46128.708333333336</v>
      </c>
      <c r="E9334" s="154">
        <v>0.25253813613804732</v>
      </c>
      <c r="I9334" s="155"/>
    </row>
    <row r="9335" spans="4:9" x14ac:dyDescent="0.25">
      <c r="D9335" s="155">
        <v>46128.715277777781</v>
      </c>
      <c r="E9335" s="154">
        <v>0.25253813613804732</v>
      </c>
      <c r="I9335" s="155"/>
    </row>
    <row r="9336" spans="4:9" x14ac:dyDescent="0.25">
      <c r="D9336" s="155">
        <v>46128.71875</v>
      </c>
      <c r="E9336" s="154">
        <v>0.25253813613804732</v>
      </c>
      <c r="I9336" s="155"/>
    </row>
    <row r="9337" spans="4:9" x14ac:dyDescent="0.25">
      <c r="D9337" s="155">
        <v>46128.722222222219</v>
      </c>
      <c r="E9337" s="154">
        <v>0.25253813613804732</v>
      </c>
      <c r="I9337" s="155"/>
    </row>
    <row r="9338" spans="4:9" x14ac:dyDescent="0.25">
      <c r="D9338" s="155">
        <v>46128.725694444445</v>
      </c>
      <c r="E9338" s="154">
        <v>0.25253813613804732</v>
      </c>
      <c r="I9338" s="155"/>
    </row>
    <row r="9339" spans="4:9" x14ac:dyDescent="0.25">
      <c r="D9339" s="155">
        <v>46128.729166666664</v>
      </c>
      <c r="E9339" s="154">
        <v>0.25253813613804732</v>
      </c>
      <c r="I9339" s="155"/>
    </row>
    <row r="9340" spans="4:9" x14ac:dyDescent="0.25">
      <c r="D9340" s="155">
        <v>46128.736111111109</v>
      </c>
      <c r="E9340" s="154">
        <v>0.25253813613804732</v>
      </c>
      <c r="I9340" s="155"/>
    </row>
    <row r="9341" spans="4:9" x14ac:dyDescent="0.25">
      <c r="D9341" s="155">
        <v>46128.739583333336</v>
      </c>
      <c r="E9341" s="154">
        <v>0.25253813613804732</v>
      </c>
      <c r="I9341" s="155"/>
    </row>
    <row r="9342" spans="4:9" x14ac:dyDescent="0.25">
      <c r="D9342" s="155">
        <v>46128.743055555555</v>
      </c>
      <c r="E9342" s="154">
        <v>0.25253813613804732</v>
      </c>
      <c r="I9342" s="155"/>
    </row>
    <row r="9343" spans="4:9" x14ac:dyDescent="0.25">
      <c r="D9343" s="155">
        <v>46128.746527777781</v>
      </c>
      <c r="E9343" s="154">
        <v>0.25253813613804732</v>
      </c>
      <c r="I9343" s="155"/>
    </row>
    <row r="9344" spans="4:9" x14ac:dyDescent="0.25">
      <c r="D9344" s="155">
        <v>46128.753472222219</v>
      </c>
      <c r="E9344" s="154">
        <v>0.25253813613804732</v>
      </c>
      <c r="I9344" s="155"/>
    </row>
    <row r="9345" spans="4:9" x14ac:dyDescent="0.25">
      <c r="D9345" s="155">
        <v>46128.756944444445</v>
      </c>
      <c r="E9345" s="154">
        <v>0.25253813613804732</v>
      </c>
      <c r="I9345" s="155"/>
    </row>
    <row r="9346" spans="4:9" x14ac:dyDescent="0.25">
      <c r="D9346" s="155">
        <v>46128.760416666664</v>
      </c>
      <c r="E9346" s="154">
        <v>0.25253813613804732</v>
      </c>
      <c r="I9346" s="155"/>
    </row>
    <row r="9347" spans="4:9" x14ac:dyDescent="0.25">
      <c r="D9347" s="155">
        <v>46128.763888888891</v>
      </c>
      <c r="E9347" s="154">
        <v>0.25253813613804732</v>
      </c>
      <c r="I9347" s="155"/>
    </row>
    <row r="9348" spans="4:9" x14ac:dyDescent="0.25">
      <c r="D9348" s="155">
        <v>46128.770833333336</v>
      </c>
      <c r="E9348" s="154">
        <v>0.25253813613804732</v>
      </c>
      <c r="I9348" s="155"/>
    </row>
    <row r="9349" spans="4:9" x14ac:dyDescent="0.25">
      <c r="D9349" s="155">
        <v>46128.774305555555</v>
      </c>
      <c r="E9349" s="154">
        <v>0.25253813613804732</v>
      </c>
      <c r="I9349" s="155"/>
    </row>
    <row r="9350" spans="4:9" x14ac:dyDescent="0.25">
      <c r="D9350" s="155">
        <v>46128.777777777781</v>
      </c>
      <c r="E9350" s="154">
        <v>0.25253813613804732</v>
      </c>
      <c r="I9350" s="155"/>
    </row>
    <row r="9351" spans="4:9" x14ac:dyDescent="0.25">
      <c r="D9351" s="155">
        <v>46128.78125</v>
      </c>
      <c r="E9351" s="154">
        <v>0.28589280137413553</v>
      </c>
      <c r="I9351" s="155"/>
    </row>
    <row r="9352" spans="4:9" x14ac:dyDescent="0.25">
      <c r="D9352" s="155">
        <v>46128.784722222219</v>
      </c>
      <c r="E9352" s="154">
        <v>0.28589280137413553</v>
      </c>
      <c r="I9352" s="155"/>
    </row>
    <row r="9353" spans="4:9" x14ac:dyDescent="0.25">
      <c r="D9353" s="155">
        <v>46129.274305555555</v>
      </c>
      <c r="E9353" s="154">
        <v>0.28589280137413553</v>
      </c>
      <c r="I9353" s="155"/>
    </row>
    <row r="9354" spans="4:9" x14ac:dyDescent="0.25">
      <c r="D9354" s="155">
        <v>46129.277777777781</v>
      </c>
      <c r="E9354" s="154">
        <v>0.28589280137413553</v>
      </c>
      <c r="I9354" s="155"/>
    </row>
    <row r="9355" spans="4:9" x14ac:dyDescent="0.25">
      <c r="D9355" s="155">
        <v>46129.28125</v>
      </c>
      <c r="E9355" s="154">
        <v>0.28589280137413553</v>
      </c>
      <c r="I9355" s="155"/>
    </row>
    <row r="9356" spans="4:9" x14ac:dyDescent="0.25">
      <c r="D9356" s="155">
        <v>46129.284722222219</v>
      </c>
      <c r="E9356" s="154">
        <v>0.28589280137413553</v>
      </c>
      <c r="I9356" s="155"/>
    </row>
    <row r="9357" spans="4:9" x14ac:dyDescent="0.25">
      <c r="D9357" s="155">
        <v>46129.291666666664</v>
      </c>
      <c r="E9357" s="154">
        <v>0.28589280137413553</v>
      </c>
      <c r="I9357" s="155"/>
    </row>
    <row r="9358" spans="4:9" x14ac:dyDescent="0.25">
      <c r="D9358" s="155">
        <v>46129.295138888891</v>
      </c>
      <c r="E9358" s="154">
        <v>0.28589280137413553</v>
      </c>
      <c r="I9358" s="155"/>
    </row>
    <row r="9359" spans="4:9" x14ac:dyDescent="0.25">
      <c r="D9359" s="155">
        <v>46129.298611111109</v>
      </c>
      <c r="E9359" s="154">
        <v>0.28589280137413553</v>
      </c>
      <c r="I9359" s="155"/>
    </row>
    <row r="9360" spans="4:9" x14ac:dyDescent="0.25">
      <c r="D9360" s="155">
        <v>46129.302083333336</v>
      </c>
      <c r="E9360" s="154">
        <v>0.28589280137413553</v>
      </c>
      <c r="I9360" s="155"/>
    </row>
    <row r="9361" spans="4:9" x14ac:dyDescent="0.25">
      <c r="D9361" s="155">
        <v>46129.305555555555</v>
      </c>
      <c r="E9361" s="154">
        <v>0.28589280137413553</v>
      </c>
      <c r="I9361" s="155"/>
    </row>
    <row r="9362" spans="4:9" x14ac:dyDescent="0.25">
      <c r="D9362" s="155">
        <v>46129.3125</v>
      </c>
      <c r="E9362" s="154">
        <v>0.28589280137413553</v>
      </c>
      <c r="I9362" s="155"/>
    </row>
    <row r="9363" spans="4:9" x14ac:dyDescent="0.25">
      <c r="D9363" s="155">
        <v>46129.350694444445</v>
      </c>
      <c r="E9363" s="154">
        <v>0.28589280137413553</v>
      </c>
      <c r="I9363" s="155"/>
    </row>
    <row r="9364" spans="4:9" x14ac:dyDescent="0.25">
      <c r="D9364" s="155">
        <v>46129.354166666664</v>
      </c>
      <c r="E9364" s="154">
        <v>0.28589280137413553</v>
      </c>
      <c r="I9364" s="155"/>
    </row>
    <row r="9365" spans="4:9" x14ac:dyDescent="0.25">
      <c r="D9365" s="155">
        <v>46129.357638888891</v>
      </c>
      <c r="E9365" s="154">
        <v>0.28589280137413553</v>
      </c>
      <c r="I9365" s="155"/>
    </row>
    <row r="9366" spans="4:9" x14ac:dyDescent="0.25">
      <c r="D9366" s="155">
        <v>46129.361111111109</v>
      </c>
      <c r="E9366" s="154">
        <v>0.28589280137413553</v>
      </c>
      <c r="I9366" s="155"/>
    </row>
    <row r="9367" spans="4:9" x14ac:dyDescent="0.25">
      <c r="D9367" s="155">
        <v>46129.364583333336</v>
      </c>
      <c r="E9367" s="154">
        <v>0.29692299558323548</v>
      </c>
      <c r="I9367" s="155"/>
    </row>
    <row r="9368" spans="4:9" x14ac:dyDescent="0.25">
      <c r="D9368" s="155">
        <v>46129.368055555555</v>
      </c>
      <c r="E9368" s="154">
        <v>0.29692299558323548</v>
      </c>
      <c r="I9368" s="155"/>
    </row>
    <row r="9369" spans="4:9" x14ac:dyDescent="0.25">
      <c r="D9369" s="155">
        <v>46129.371527777781</v>
      </c>
      <c r="E9369" s="154">
        <v>0.30321407538272943</v>
      </c>
      <c r="I9369" s="155"/>
    </row>
    <row r="9370" spans="4:9" x14ac:dyDescent="0.25">
      <c r="D9370" s="155">
        <v>46129.375</v>
      </c>
      <c r="E9370" s="154">
        <v>0.30321407538272943</v>
      </c>
      <c r="I9370" s="155"/>
    </row>
    <row r="9371" spans="4:9" x14ac:dyDescent="0.25">
      <c r="D9371" s="155">
        <v>46129.378472222219</v>
      </c>
      <c r="E9371" s="154">
        <v>0.31363569143000086</v>
      </c>
      <c r="I9371" s="155"/>
    </row>
    <row r="9372" spans="4:9" x14ac:dyDescent="0.25">
      <c r="D9372" s="155">
        <v>46129.381944444445</v>
      </c>
      <c r="E9372" s="154">
        <v>0.31363569143000086</v>
      </c>
      <c r="I9372" s="155"/>
    </row>
    <row r="9373" spans="4:9" x14ac:dyDescent="0.25">
      <c r="D9373" s="155">
        <v>46129.385416666664</v>
      </c>
      <c r="E9373" s="154">
        <v>0.31363569143000086</v>
      </c>
      <c r="I9373" s="155"/>
    </row>
    <row r="9374" spans="4:9" x14ac:dyDescent="0.25">
      <c r="D9374" s="155">
        <v>46129.388888888891</v>
      </c>
      <c r="E9374" s="154">
        <v>0.31363569143000086</v>
      </c>
      <c r="I9374" s="155"/>
    </row>
    <row r="9375" spans="4:9" x14ac:dyDescent="0.25">
      <c r="D9375" s="155">
        <v>46129.392361111109</v>
      </c>
      <c r="E9375" s="154">
        <v>0.31363569143000086</v>
      </c>
      <c r="I9375" s="155"/>
    </row>
    <row r="9376" spans="4:9" x14ac:dyDescent="0.25">
      <c r="D9376" s="155">
        <v>46129.395833333336</v>
      </c>
      <c r="E9376" s="154">
        <v>0.31363569143000086</v>
      </c>
      <c r="I9376" s="155"/>
    </row>
    <row r="9377" spans="4:9" x14ac:dyDescent="0.25">
      <c r="D9377" s="155">
        <v>46129.399305555555</v>
      </c>
      <c r="E9377" s="154">
        <v>0.23495548861998142</v>
      </c>
      <c r="I9377" s="155"/>
    </row>
    <row r="9378" spans="4:9" x14ac:dyDescent="0.25">
      <c r="D9378" s="155">
        <v>46129.402777777781</v>
      </c>
      <c r="E9378" s="154">
        <v>0.23495548861998142</v>
      </c>
      <c r="I9378" s="155"/>
    </row>
    <row r="9379" spans="4:9" x14ac:dyDescent="0.25">
      <c r="D9379" s="155">
        <v>46129.40625</v>
      </c>
      <c r="E9379" s="154">
        <v>0.23495548861998142</v>
      </c>
      <c r="I9379" s="155"/>
    </row>
    <row r="9380" spans="4:9" x14ac:dyDescent="0.25">
      <c r="D9380" s="155">
        <v>46129.409722222219</v>
      </c>
      <c r="E9380" s="154">
        <v>0.23495548861998142</v>
      </c>
      <c r="I9380" s="155"/>
    </row>
    <row r="9381" spans="4:9" x14ac:dyDescent="0.25">
      <c r="D9381" s="155">
        <v>46129.413194444445</v>
      </c>
      <c r="E9381" s="154">
        <v>0.18871206876604701</v>
      </c>
      <c r="I9381" s="155"/>
    </row>
    <row r="9382" spans="4:9" x14ac:dyDescent="0.25">
      <c r="D9382" s="155">
        <v>46129.416666666664</v>
      </c>
      <c r="E9382" s="154">
        <v>0.18871206876604701</v>
      </c>
      <c r="I9382" s="155"/>
    </row>
    <row r="9383" spans="4:9" x14ac:dyDescent="0.25">
      <c r="D9383" s="155">
        <v>46129.420138888891</v>
      </c>
      <c r="E9383" s="154">
        <v>0.18871206876604701</v>
      </c>
      <c r="I9383" s="155"/>
    </row>
    <row r="9384" spans="4:9" x14ac:dyDescent="0.25">
      <c r="D9384" s="155">
        <v>46129.423611111109</v>
      </c>
      <c r="E9384" s="154">
        <v>0.18871206876604701</v>
      </c>
      <c r="I9384" s="155"/>
    </row>
    <row r="9385" spans="4:9" x14ac:dyDescent="0.25">
      <c r="D9385" s="155">
        <v>46129.427083333336</v>
      </c>
      <c r="E9385" s="154">
        <v>0.18871206876604701</v>
      </c>
      <c r="I9385" s="155"/>
    </row>
    <row r="9386" spans="4:9" x14ac:dyDescent="0.25">
      <c r="D9386" s="155">
        <v>46129.430555555555</v>
      </c>
      <c r="E9386" s="154">
        <v>0.18871206876604701</v>
      </c>
      <c r="I9386" s="155"/>
    </row>
    <row r="9387" spans="4:9" x14ac:dyDescent="0.25">
      <c r="D9387" s="155">
        <v>46129.434027777781</v>
      </c>
      <c r="E9387" s="154">
        <v>0.18871206876604701</v>
      </c>
      <c r="I9387" s="155"/>
    </row>
    <row r="9388" spans="4:9" x14ac:dyDescent="0.25">
      <c r="D9388" s="155">
        <v>46129.4375</v>
      </c>
      <c r="E9388" s="154">
        <v>0.20101781827815154</v>
      </c>
      <c r="I9388" s="155"/>
    </row>
    <row r="9389" spans="4:9" x14ac:dyDescent="0.25">
      <c r="D9389" s="155">
        <v>46129.440972222219</v>
      </c>
      <c r="E9389" s="154">
        <v>0.21404748662531378</v>
      </c>
      <c r="I9389" s="155"/>
    </row>
    <row r="9390" spans="4:9" x14ac:dyDescent="0.25">
      <c r="D9390" s="155">
        <v>46129.444444444445</v>
      </c>
      <c r="E9390" s="154">
        <v>0.2249716535431977</v>
      </c>
      <c r="I9390" s="155"/>
    </row>
    <row r="9391" spans="4:9" x14ac:dyDescent="0.25">
      <c r="D9391" s="155">
        <v>46129.447916666664</v>
      </c>
      <c r="E9391" s="154">
        <v>0.2249716535431977</v>
      </c>
      <c r="I9391" s="155"/>
    </row>
    <row r="9392" spans="4:9" x14ac:dyDescent="0.25">
      <c r="D9392" s="155">
        <v>46129.451388888891</v>
      </c>
      <c r="E9392" s="154">
        <v>0.2249716535431977</v>
      </c>
      <c r="I9392" s="155"/>
    </row>
    <row r="9393" spans="4:9" x14ac:dyDescent="0.25">
      <c r="D9393" s="155">
        <v>46129.454861111109</v>
      </c>
      <c r="E9393" s="154">
        <v>0.2249716535431977</v>
      </c>
      <c r="I9393" s="155"/>
    </row>
    <row r="9394" spans="4:9" x14ac:dyDescent="0.25">
      <c r="D9394" s="155">
        <v>46129.458333333336</v>
      </c>
      <c r="E9394" s="154">
        <v>0.23668630751115813</v>
      </c>
      <c r="I9394" s="155"/>
    </row>
    <row r="9395" spans="4:9" x14ac:dyDescent="0.25">
      <c r="D9395" s="155">
        <v>46129.482638888891</v>
      </c>
      <c r="E9395" s="154">
        <v>0.5499536158548648</v>
      </c>
      <c r="I9395" s="155"/>
    </row>
    <row r="9396" spans="4:9" x14ac:dyDescent="0.25">
      <c r="D9396" s="155">
        <v>46129.486111111109</v>
      </c>
      <c r="E9396" s="154">
        <v>0.5499536158548648</v>
      </c>
      <c r="I9396" s="155"/>
    </row>
    <row r="9397" spans="4:9" x14ac:dyDescent="0.25">
      <c r="D9397" s="155">
        <v>46129.489583333336</v>
      </c>
      <c r="E9397" s="154">
        <v>0.5499536158548648</v>
      </c>
      <c r="I9397" s="155"/>
    </row>
    <row r="9398" spans="4:9" x14ac:dyDescent="0.25">
      <c r="D9398" s="155">
        <v>46129.493055555555</v>
      </c>
      <c r="E9398" s="154">
        <v>0.5499536158548648</v>
      </c>
      <c r="I9398" s="155"/>
    </row>
    <row r="9399" spans="4:9" x14ac:dyDescent="0.25">
      <c r="D9399" s="155">
        <v>46129.496527777781</v>
      </c>
      <c r="E9399" s="154">
        <v>0.5499536158548648</v>
      </c>
      <c r="I9399" s="155"/>
    </row>
    <row r="9400" spans="4:9" x14ac:dyDescent="0.25">
      <c r="D9400" s="155">
        <v>46129.5</v>
      </c>
      <c r="E9400" s="154">
        <v>0.5499536158548648</v>
      </c>
      <c r="I9400" s="155"/>
    </row>
    <row r="9401" spans="4:9" x14ac:dyDescent="0.25">
      <c r="D9401" s="155">
        <v>46129.503472222219</v>
      </c>
      <c r="E9401" s="154">
        <v>0.52837834311162701</v>
      </c>
      <c r="I9401" s="155"/>
    </row>
    <row r="9402" spans="4:9" x14ac:dyDescent="0.25">
      <c r="D9402" s="155">
        <v>46129.506944444445</v>
      </c>
      <c r="E9402" s="154">
        <v>0.52837834311162701</v>
      </c>
      <c r="I9402" s="155"/>
    </row>
    <row r="9403" spans="4:9" x14ac:dyDescent="0.25">
      <c r="D9403" s="155">
        <v>46129.510416666664</v>
      </c>
      <c r="E9403" s="154">
        <v>0.52837834311162701</v>
      </c>
      <c r="I9403" s="155"/>
    </row>
    <row r="9404" spans="4:9" x14ac:dyDescent="0.25">
      <c r="D9404" s="155">
        <v>46129.513888888891</v>
      </c>
      <c r="E9404" s="154">
        <v>0.52837834311162701</v>
      </c>
      <c r="I9404" s="155"/>
    </row>
    <row r="9405" spans="4:9" x14ac:dyDescent="0.25">
      <c r="D9405" s="155">
        <v>46129.517361111109</v>
      </c>
      <c r="E9405" s="154">
        <v>0.52837834311162701</v>
      </c>
      <c r="I9405" s="155"/>
    </row>
    <row r="9406" spans="4:9" x14ac:dyDescent="0.25">
      <c r="D9406" s="155">
        <v>46129.520833333336</v>
      </c>
      <c r="E9406" s="154">
        <v>0.52837834311162701</v>
      </c>
      <c r="I9406" s="155"/>
    </row>
    <row r="9407" spans="4:9" x14ac:dyDescent="0.25">
      <c r="D9407" s="155">
        <v>46129.524305555555</v>
      </c>
      <c r="E9407" s="154">
        <v>0.52837834311162701</v>
      </c>
      <c r="I9407" s="155"/>
    </row>
    <row r="9408" spans="4:9" x14ac:dyDescent="0.25">
      <c r="D9408" s="155">
        <v>46129.541666666664</v>
      </c>
      <c r="E9408" s="154">
        <v>0.67036389752286352</v>
      </c>
      <c r="I9408" s="155"/>
    </row>
    <row r="9409" spans="4:9" x14ac:dyDescent="0.25">
      <c r="D9409" s="155">
        <v>46129.545138888891</v>
      </c>
      <c r="E9409" s="154">
        <v>0.67036389752286352</v>
      </c>
      <c r="I9409" s="155"/>
    </row>
    <row r="9410" spans="4:9" x14ac:dyDescent="0.25">
      <c r="D9410" s="155">
        <v>46129.548611111109</v>
      </c>
      <c r="E9410" s="154">
        <v>0.67036389752286352</v>
      </c>
      <c r="I9410" s="155"/>
    </row>
    <row r="9411" spans="4:9" x14ac:dyDescent="0.25">
      <c r="D9411" s="155">
        <v>46129.552083333336</v>
      </c>
      <c r="E9411" s="154">
        <v>0.67036389752286352</v>
      </c>
      <c r="I9411" s="155"/>
    </row>
    <row r="9412" spans="4:9" x14ac:dyDescent="0.25">
      <c r="D9412" s="155">
        <v>46129.555555555555</v>
      </c>
      <c r="E9412" s="154">
        <v>0.67036389752286352</v>
      </c>
      <c r="I9412" s="155"/>
    </row>
    <row r="9413" spans="4:9" x14ac:dyDescent="0.25">
      <c r="D9413" s="155">
        <v>46129.559027777781</v>
      </c>
      <c r="E9413" s="154">
        <v>0.67036389752286352</v>
      </c>
      <c r="I9413" s="155"/>
    </row>
    <row r="9414" spans="4:9" x14ac:dyDescent="0.25">
      <c r="D9414" s="155">
        <v>46129.5625</v>
      </c>
      <c r="E9414" s="154">
        <v>0.67036389752286352</v>
      </c>
      <c r="I9414" s="155"/>
    </row>
    <row r="9415" spans="4:9" x14ac:dyDescent="0.25">
      <c r="D9415" s="155">
        <v>46129.565972222219</v>
      </c>
      <c r="E9415" s="154">
        <v>0.67036389752286352</v>
      </c>
      <c r="I9415" s="155"/>
    </row>
    <row r="9416" spans="4:9" x14ac:dyDescent="0.25">
      <c r="D9416" s="155">
        <v>46129.569444444445</v>
      </c>
      <c r="E9416" s="154">
        <v>0.67036389752286352</v>
      </c>
      <c r="I9416" s="155"/>
    </row>
    <row r="9417" spans="4:9" x14ac:dyDescent="0.25">
      <c r="D9417" s="155">
        <v>46129.572916666664</v>
      </c>
      <c r="E9417" s="154">
        <v>0.66861110993352046</v>
      </c>
      <c r="I9417" s="155"/>
    </row>
    <row r="9418" spans="4:9" x14ac:dyDescent="0.25">
      <c r="D9418" s="155">
        <v>46129.576388888891</v>
      </c>
      <c r="E9418" s="154">
        <v>0.66861110993352046</v>
      </c>
      <c r="I9418" s="155"/>
    </row>
    <row r="9419" spans="4:9" x14ac:dyDescent="0.25">
      <c r="D9419" s="155">
        <v>46129.579861111109</v>
      </c>
      <c r="E9419" s="154">
        <v>0.66270934312818586</v>
      </c>
      <c r="I9419" s="155"/>
    </row>
    <row r="9420" spans="4:9" x14ac:dyDescent="0.25">
      <c r="D9420" s="155">
        <v>46129.583333333336</v>
      </c>
      <c r="E9420" s="154">
        <v>0.66270934312818586</v>
      </c>
      <c r="I9420" s="155"/>
    </row>
    <row r="9421" spans="4:9" x14ac:dyDescent="0.25">
      <c r="D9421" s="155">
        <v>46129.586805555555</v>
      </c>
      <c r="E9421" s="154">
        <v>0.66093625615022933</v>
      </c>
      <c r="I9421" s="155"/>
    </row>
    <row r="9422" spans="4:9" x14ac:dyDescent="0.25">
      <c r="D9422" s="155">
        <v>46129.590277777781</v>
      </c>
      <c r="E9422" s="154">
        <v>0.66093625615022933</v>
      </c>
      <c r="I9422" s="155"/>
    </row>
    <row r="9423" spans="4:9" x14ac:dyDescent="0.25">
      <c r="D9423" s="155">
        <v>46129.59375</v>
      </c>
      <c r="E9423" s="154">
        <v>0.66093625615022933</v>
      </c>
      <c r="I9423" s="155"/>
    </row>
    <row r="9424" spans="4:9" x14ac:dyDescent="0.25">
      <c r="D9424" s="155">
        <v>46129.597222222219</v>
      </c>
      <c r="E9424" s="154">
        <v>0.66093625615022933</v>
      </c>
      <c r="I9424" s="155"/>
    </row>
    <row r="9425" spans="4:9" x14ac:dyDescent="0.25">
      <c r="D9425" s="155">
        <v>46129.607638888891</v>
      </c>
      <c r="E9425" s="154">
        <v>0.68838764589467349</v>
      </c>
      <c r="I9425" s="155"/>
    </row>
    <row r="9426" spans="4:9" x14ac:dyDescent="0.25">
      <c r="D9426" s="155">
        <v>46129.611111111109</v>
      </c>
      <c r="E9426" s="154">
        <v>0.68838764589467349</v>
      </c>
      <c r="I9426" s="155"/>
    </row>
    <row r="9427" spans="4:9" x14ac:dyDescent="0.25">
      <c r="D9427" s="155">
        <v>46129.614583333336</v>
      </c>
      <c r="E9427" s="154">
        <v>0.68838764589467349</v>
      </c>
      <c r="I9427" s="155"/>
    </row>
    <row r="9428" spans="4:9" x14ac:dyDescent="0.25">
      <c r="D9428" s="155">
        <v>46129.618055555555</v>
      </c>
      <c r="E9428" s="154">
        <v>0.87621635572546763</v>
      </c>
      <c r="I9428" s="155"/>
    </row>
    <row r="9429" spans="4:9" x14ac:dyDescent="0.25">
      <c r="D9429" s="155">
        <v>46129.625</v>
      </c>
      <c r="E9429" s="154">
        <v>0.98917611564124752</v>
      </c>
      <c r="I9429" s="155"/>
    </row>
    <row r="9430" spans="4:9" x14ac:dyDescent="0.25">
      <c r="D9430" s="155">
        <v>46129.628472222219</v>
      </c>
      <c r="E9430" s="154">
        <v>0.98917611564124752</v>
      </c>
      <c r="I9430" s="155"/>
    </row>
    <row r="9431" spans="4:9" x14ac:dyDescent="0.25">
      <c r="D9431" s="155">
        <v>46129.631944444445</v>
      </c>
      <c r="E9431" s="154">
        <v>0.98917611564124752</v>
      </c>
      <c r="I9431" s="155"/>
    </row>
    <row r="9432" spans="4:9" x14ac:dyDescent="0.25">
      <c r="D9432" s="155">
        <v>46129.635416666664</v>
      </c>
      <c r="E9432" s="154">
        <v>0.98917611564124752</v>
      </c>
      <c r="I9432" s="155"/>
    </row>
    <row r="9433" spans="4:9" x14ac:dyDescent="0.25">
      <c r="D9433" s="155">
        <v>46129.638888888891</v>
      </c>
      <c r="E9433" s="154">
        <v>0.99288283625542462</v>
      </c>
      <c r="I9433" s="155"/>
    </row>
    <row r="9434" spans="4:9" x14ac:dyDescent="0.25">
      <c r="D9434" s="155">
        <v>46129.642361111109</v>
      </c>
      <c r="E9434" s="154">
        <v>0.99288283625542462</v>
      </c>
      <c r="I9434" s="155"/>
    </row>
    <row r="9435" spans="4:9" x14ac:dyDescent="0.25">
      <c r="D9435" s="155">
        <v>46129.645833333336</v>
      </c>
      <c r="E9435" s="154">
        <v>0.99288283625542462</v>
      </c>
      <c r="I9435" s="155"/>
    </row>
    <row r="9436" spans="4:9" x14ac:dyDescent="0.25">
      <c r="D9436" s="155">
        <v>46129.649305555555</v>
      </c>
      <c r="E9436" s="154">
        <v>0.99288283625542462</v>
      </c>
      <c r="I9436" s="155"/>
    </row>
    <row r="9437" spans="4:9" x14ac:dyDescent="0.25">
      <c r="D9437" s="155">
        <v>46129.65625</v>
      </c>
      <c r="E9437" s="154">
        <v>1.0608525643393207</v>
      </c>
      <c r="I9437" s="155"/>
    </row>
    <row r="9438" spans="4:9" x14ac:dyDescent="0.25">
      <c r="D9438" s="155">
        <v>46129.659722222219</v>
      </c>
      <c r="E9438" s="154">
        <v>1.053129447244292</v>
      </c>
      <c r="I9438" s="155"/>
    </row>
    <row r="9439" spans="4:9" x14ac:dyDescent="0.25">
      <c r="D9439" s="155">
        <v>46129.663194444445</v>
      </c>
      <c r="E9439" s="154">
        <v>1.0532868865157912</v>
      </c>
      <c r="I9439" s="155"/>
    </row>
    <row r="9440" spans="4:9" x14ac:dyDescent="0.25">
      <c r="D9440" s="155">
        <v>46129.666666666664</v>
      </c>
      <c r="E9440" s="154">
        <v>1.0454468822821545</v>
      </c>
      <c r="I9440" s="155"/>
    </row>
    <row r="9441" spans="4:5" x14ac:dyDescent="0.25">
      <c r="D9441" s="155">
        <v>46129.670138888891</v>
      </c>
      <c r="E9441" s="154">
        <v>1.0454468822821545</v>
      </c>
    </row>
    <row r="9442" spans="4:5" x14ac:dyDescent="0.25">
      <c r="D9442" s="155">
        <v>46129.673611111109</v>
      </c>
      <c r="E9442" s="154">
        <v>1.0454468822821545</v>
      </c>
    </row>
    <row r="9443" spans="4:5" x14ac:dyDescent="0.25">
      <c r="D9443" s="155">
        <v>46129.684027777781</v>
      </c>
      <c r="E9443" s="154">
        <v>1.0670864395107669</v>
      </c>
    </row>
    <row r="9444" spans="4:5" x14ac:dyDescent="0.25">
      <c r="D9444" s="155">
        <v>46129.6875</v>
      </c>
      <c r="E9444" s="154">
        <v>1.0690449676497025</v>
      </c>
    </row>
    <row r="9445" spans="4:5" x14ac:dyDescent="0.25">
      <c r="D9445" s="155">
        <v>46129.690972222219</v>
      </c>
      <c r="E9445" s="154">
        <v>0.97577807781424675</v>
      </c>
    </row>
    <row r="9446" spans="4:5" x14ac:dyDescent="0.25">
      <c r="D9446" s="155">
        <v>46129.694444444445</v>
      </c>
      <c r="E9446" s="154">
        <v>0.97577807781424675</v>
      </c>
    </row>
    <row r="9447" spans="4:5" x14ac:dyDescent="0.25">
      <c r="D9447" s="155">
        <v>46129.697916666664</v>
      </c>
      <c r="E9447" s="154">
        <v>0.97577807781424675</v>
      </c>
    </row>
    <row r="9448" spans="4:5" x14ac:dyDescent="0.25">
      <c r="D9448" s="155">
        <v>46129.701388888891</v>
      </c>
      <c r="E9448" s="154">
        <v>0.97577807781424675</v>
      </c>
    </row>
    <row r="9449" spans="4:5" x14ac:dyDescent="0.25">
      <c r="D9449" s="155">
        <v>46129.704861111109</v>
      </c>
      <c r="E9449" s="154">
        <v>0.97577807781424675</v>
      </c>
    </row>
    <row r="9450" spans="4:5" x14ac:dyDescent="0.25">
      <c r="D9450" s="155">
        <v>46129.708333333336</v>
      </c>
      <c r="E9450" s="154">
        <v>0.97577807781424675</v>
      </c>
    </row>
    <row r="9451" spans="4:5" x14ac:dyDescent="0.25">
      <c r="D9451" s="155">
        <v>46129.711805555555</v>
      </c>
      <c r="E9451" s="154">
        <v>0.97577807781424675</v>
      </c>
    </row>
    <row r="9452" spans="4:5" x14ac:dyDescent="0.25">
      <c r="D9452" s="155">
        <v>46129.715277777781</v>
      </c>
      <c r="E9452" s="154">
        <v>0.97577807781424675</v>
      </c>
    </row>
    <row r="9453" spans="4:5" x14ac:dyDescent="0.25">
      <c r="D9453" s="155">
        <v>46129.71875</v>
      </c>
      <c r="E9453" s="154">
        <v>0.97577807781424675</v>
      </c>
    </row>
    <row r="9454" spans="4:5" x14ac:dyDescent="0.25">
      <c r="D9454" s="155">
        <v>46129.722222222219</v>
      </c>
      <c r="E9454" s="154">
        <v>0.97577807781424675</v>
      </c>
    </row>
    <row r="9455" spans="4:5" x14ac:dyDescent="0.25">
      <c r="D9455" s="155">
        <v>46129.729166666664</v>
      </c>
      <c r="E9455" s="154">
        <v>0.97577807781424675</v>
      </c>
    </row>
    <row r="9456" spans="4:5" x14ac:dyDescent="0.25">
      <c r="D9456" s="155">
        <v>46129.732638888891</v>
      </c>
      <c r="E9456" s="154">
        <v>0.97577807781424675</v>
      </c>
    </row>
    <row r="9457" spans="4:5" x14ac:dyDescent="0.25">
      <c r="D9457" s="155">
        <v>46129.736111111109</v>
      </c>
      <c r="E9457" s="154">
        <v>0.97577807781424675</v>
      </c>
    </row>
    <row r="9458" spans="4:5" x14ac:dyDescent="0.25">
      <c r="D9458" s="155">
        <v>46129.739583333336</v>
      </c>
      <c r="E9458" s="154">
        <v>0.90073665996907837</v>
      </c>
    </row>
    <row r="9459" spans="4:5" x14ac:dyDescent="0.25">
      <c r="D9459" s="155">
        <v>46129.743055555555</v>
      </c>
      <c r="E9459" s="154">
        <v>0.90073665996907837</v>
      </c>
    </row>
    <row r="9460" spans="4:5" x14ac:dyDescent="0.25">
      <c r="D9460" s="155">
        <v>46129.746527777781</v>
      </c>
      <c r="E9460" s="154">
        <v>0.90073665996907837</v>
      </c>
    </row>
    <row r="9461" spans="4:5" x14ac:dyDescent="0.25">
      <c r="D9461" s="155">
        <v>46129.753472222219</v>
      </c>
      <c r="E9461" s="154">
        <v>0.90073665996907837</v>
      </c>
    </row>
    <row r="9462" spans="4:5" x14ac:dyDescent="0.25">
      <c r="D9462" s="155">
        <v>46129.756944444445</v>
      </c>
      <c r="E9462" s="154">
        <v>0.90073665996907837</v>
      </c>
    </row>
    <row r="9463" spans="4:5" x14ac:dyDescent="0.25">
      <c r="D9463" s="155">
        <v>46129.760416666664</v>
      </c>
      <c r="E9463" s="154">
        <v>0.90073665996907837</v>
      </c>
    </row>
    <row r="9464" spans="4:5" x14ac:dyDescent="0.25">
      <c r="D9464" s="155">
        <v>46132.253472222219</v>
      </c>
      <c r="E9464" s="154">
        <v>0.90073665996907837</v>
      </c>
    </row>
    <row r="9465" spans="4:5" x14ac:dyDescent="0.25">
      <c r="D9465" s="155">
        <v>46132.256944444445</v>
      </c>
      <c r="E9465" s="154">
        <v>0.90073665996907837</v>
      </c>
    </row>
    <row r="9466" spans="4:5" x14ac:dyDescent="0.25">
      <c r="D9466" s="155">
        <v>46132.260416666664</v>
      </c>
      <c r="E9466" s="154">
        <v>0.90073665996907837</v>
      </c>
    </row>
    <row r="9467" spans="4:5" x14ac:dyDescent="0.25">
      <c r="D9467" s="155">
        <v>46132.263888888891</v>
      </c>
      <c r="E9467" s="154">
        <v>0.90073665996907837</v>
      </c>
    </row>
    <row r="9468" spans="4:5" x14ac:dyDescent="0.25">
      <c r="D9468" s="155">
        <v>46132.270833333336</v>
      </c>
      <c r="E9468" s="154">
        <v>0.90073665996907837</v>
      </c>
    </row>
    <row r="9469" spans="4:5" x14ac:dyDescent="0.25">
      <c r="D9469" s="155">
        <v>46132.291666666664</v>
      </c>
      <c r="E9469" s="154">
        <v>0.90073665996907837</v>
      </c>
    </row>
    <row r="9470" spans="4:5" x14ac:dyDescent="0.25">
      <c r="D9470" s="155">
        <v>46132.295138888891</v>
      </c>
      <c r="E9470" s="154">
        <v>0.90073665996907837</v>
      </c>
    </row>
    <row r="9471" spans="4:5" x14ac:dyDescent="0.25">
      <c r="D9471" s="155">
        <v>46132.298611111109</v>
      </c>
      <c r="E9471" s="154">
        <v>0.90073665996907837</v>
      </c>
    </row>
    <row r="9472" spans="4:5" x14ac:dyDescent="0.25">
      <c r="D9472" s="155">
        <v>46132.302083333336</v>
      </c>
      <c r="E9472" s="154">
        <v>0.90073665996907837</v>
      </c>
    </row>
    <row r="9473" spans="4:5" x14ac:dyDescent="0.25">
      <c r="D9473" s="155">
        <v>46132.305555555555</v>
      </c>
      <c r="E9473" s="154">
        <v>0.90073665996907837</v>
      </c>
    </row>
    <row r="9474" spans="4:5" x14ac:dyDescent="0.25">
      <c r="D9474" s="155">
        <v>46132.3125</v>
      </c>
      <c r="E9474" s="154">
        <v>0.90073665996907837</v>
      </c>
    </row>
    <row r="9475" spans="4:5" x14ac:dyDescent="0.25">
      <c r="D9475" s="155">
        <v>46132.315972222219</v>
      </c>
      <c r="E9475" s="154">
        <v>0.88548384098924648</v>
      </c>
    </row>
    <row r="9476" spans="4:5" x14ac:dyDescent="0.25">
      <c r="D9476" s="155">
        <v>46132.319444444445</v>
      </c>
      <c r="E9476" s="154">
        <v>0.88548384098924648</v>
      </c>
    </row>
    <row r="9477" spans="4:5" x14ac:dyDescent="0.25">
      <c r="D9477" s="155">
        <v>46132.322916666664</v>
      </c>
      <c r="E9477" s="154">
        <v>0.88548384098924648</v>
      </c>
    </row>
    <row r="9478" spans="4:5" x14ac:dyDescent="0.25">
      <c r="D9478" s="155">
        <v>46132.326388888891</v>
      </c>
      <c r="E9478" s="154">
        <v>0.70595137717748158</v>
      </c>
    </row>
    <row r="9479" spans="4:5" x14ac:dyDescent="0.25">
      <c r="D9479" s="155">
        <v>46132.333333333336</v>
      </c>
      <c r="E9479" s="154">
        <v>0.52284543312415088</v>
      </c>
    </row>
    <row r="9480" spans="4:5" x14ac:dyDescent="0.25">
      <c r="D9480" s="155">
        <v>46132.336805555555</v>
      </c>
      <c r="E9480" s="154">
        <v>0.52284543312415088</v>
      </c>
    </row>
    <row r="9481" spans="4:5" x14ac:dyDescent="0.25">
      <c r="D9481" s="155">
        <v>46132.340277777781</v>
      </c>
      <c r="E9481" s="154">
        <v>0.52284543312415088</v>
      </c>
    </row>
    <row r="9482" spans="4:5" x14ac:dyDescent="0.25">
      <c r="D9482" s="155">
        <v>46132.34375</v>
      </c>
      <c r="E9482" s="154">
        <v>0.52284543312415088</v>
      </c>
    </row>
    <row r="9483" spans="4:5" x14ac:dyDescent="0.25">
      <c r="D9483" s="155">
        <v>46132.350694444445</v>
      </c>
      <c r="E9483" s="154">
        <v>0.50819809732274213</v>
      </c>
    </row>
    <row r="9484" spans="4:5" x14ac:dyDescent="0.25">
      <c r="D9484" s="155">
        <v>46132.354166666664</v>
      </c>
      <c r="E9484" s="154">
        <v>0.50819809732274213</v>
      </c>
    </row>
    <row r="9485" spans="4:5" x14ac:dyDescent="0.25">
      <c r="D9485" s="155">
        <v>46132.357638888891</v>
      </c>
      <c r="E9485" s="154">
        <v>0.50819809732274213</v>
      </c>
    </row>
    <row r="9486" spans="4:5" x14ac:dyDescent="0.25">
      <c r="D9486" s="155">
        <v>46132.361111111109</v>
      </c>
      <c r="E9486" s="154">
        <v>0.50819809732274213</v>
      </c>
    </row>
    <row r="9487" spans="4:5" x14ac:dyDescent="0.25">
      <c r="D9487" s="155">
        <v>46132.364583333336</v>
      </c>
      <c r="E9487" s="154">
        <v>0.29259570211806352</v>
      </c>
    </row>
    <row r="9488" spans="4:5" x14ac:dyDescent="0.25">
      <c r="D9488" s="155">
        <v>46132.368055555555</v>
      </c>
      <c r="E9488" s="154">
        <v>0.28571428571429197</v>
      </c>
    </row>
    <row r="9489" spans="4:5" x14ac:dyDescent="0.25">
      <c r="D9489" s="155">
        <v>46132.371527777781</v>
      </c>
      <c r="E9489" s="154">
        <v>0.28432698910707921</v>
      </c>
    </row>
    <row r="9490" spans="4:5" x14ac:dyDescent="0.25">
      <c r="D9490" s="155">
        <v>46132.375</v>
      </c>
      <c r="E9490" s="154">
        <v>0.28284271247462556</v>
      </c>
    </row>
    <row r="9491" spans="4:5" x14ac:dyDescent="0.25">
      <c r="D9491" s="155">
        <v>46132.378472222219</v>
      </c>
      <c r="E9491" s="154">
        <v>0.28284271247462556</v>
      </c>
    </row>
    <row r="9492" spans="4:5" x14ac:dyDescent="0.25">
      <c r="D9492" s="155">
        <v>46132.381944444445</v>
      </c>
      <c r="E9492" s="154">
        <v>0.28284271247462556</v>
      </c>
    </row>
    <row r="9493" spans="4:5" x14ac:dyDescent="0.25">
      <c r="D9493" s="155">
        <v>46132.385416666664</v>
      </c>
      <c r="E9493" s="154">
        <v>0</v>
      </c>
    </row>
    <row r="9494" spans="4:5" x14ac:dyDescent="0.25">
      <c r="D9494" s="155">
        <v>46132.388888888891</v>
      </c>
      <c r="E9494" s="154">
        <v>0</v>
      </c>
    </row>
    <row r="9495" spans="4:5" x14ac:dyDescent="0.25">
      <c r="D9495" s="155">
        <v>46132.392361111109</v>
      </c>
      <c r="E9495" s="154">
        <v>0</v>
      </c>
    </row>
    <row r="9496" spans="4:5" x14ac:dyDescent="0.25">
      <c r="D9496" s="155">
        <v>46132.395833333336</v>
      </c>
      <c r="E9496" s="154">
        <v>0</v>
      </c>
    </row>
    <row r="9497" spans="4:5" x14ac:dyDescent="0.25">
      <c r="D9497" s="155">
        <v>46132.399305555555</v>
      </c>
      <c r="E9497" s="154">
        <v>0</v>
      </c>
    </row>
    <row r="9498" spans="4:5" x14ac:dyDescent="0.25">
      <c r="D9498" s="155">
        <v>46132.402777777781</v>
      </c>
      <c r="E9498" s="154">
        <v>0</v>
      </c>
    </row>
    <row r="9499" spans="4:5" x14ac:dyDescent="0.25">
      <c r="D9499" s="155">
        <v>46132.40625</v>
      </c>
      <c r="E9499" s="154">
        <v>0</v>
      </c>
    </row>
    <row r="9500" spans="4:5" x14ac:dyDescent="0.25">
      <c r="D9500" s="155">
        <v>46132.409722222219</v>
      </c>
      <c r="E9500" s="154">
        <v>0</v>
      </c>
    </row>
    <row r="9501" spans="4:5" x14ac:dyDescent="0.25">
      <c r="D9501" s="155">
        <v>46132.413194444445</v>
      </c>
      <c r="E9501" s="154">
        <v>0</v>
      </c>
    </row>
    <row r="9502" spans="4:5" x14ac:dyDescent="0.25">
      <c r="D9502" s="155">
        <v>46132.416666666664</v>
      </c>
      <c r="E9502" s="154">
        <v>0</v>
      </c>
    </row>
    <row r="9503" spans="4:5" x14ac:dyDescent="0.25">
      <c r="D9503" s="155">
        <v>46132.420138888891</v>
      </c>
      <c r="E9503" s="154">
        <v>0</v>
      </c>
    </row>
    <row r="9504" spans="4:5" x14ac:dyDescent="0.25">
      <c r="D9504" s="155">
        <v>46132.423611111109</v>
      </c>
      <c r="E9504" s="154">
        <v>0</v>
      </c>
    </row>
    <row r="9505" spans="4:5" x14ac:dyDescent="0.25">
      <c r="D9505" s="155">
        <v>46132.427083333336</v>
      </c>
      <c r="E9505" s="154">
        <v>0</v>
      </c>
    </row>
    <row r="9506" spans="4:5" x14ac:dyDescent="0.25">
      <c r="D9506" s="155">
        <v>46132.430555555555</v>
      </c>
      <c r="E9506" s="154">
        <v>0</v>
      </c>
    </row>
    <row r="9507" spans="4:5" x14ac:dyDescent="0.25">
      <c r="D9507" s="155">
        <v>46132.434027777781</v>
      </c>
      <c r="E9507" s="154">
        <v>0</v>
      </c>
    </row>
    <row r="9508" spans="4:5" x14ac:dyDescent="0.25">
      <c r="D9508" s="155">
        <v>46132.4375</v>
      </c>
      <c r="E9508" s="154">
        <v>0</v>
      </c>
    </row>
    <row r="9509" spans="4:5" x14ac:dyDescent="0.25">
      <c r="D9509" s="155">
        <v>46132.440972222219</v>
      </c>
      <c r="E9509" s="154">
        <v>0</v>
      </c>
    </row>
    <row r="9510" spans="4:5" x14ac:dyDescent="0.25">
      <c r="D9510" s="155">
        <v>46132.444444444445</v>
      </c>
      <c r="E9510" s="154">
        <v>0</v>
      </c>
    </row>
    <row r="9511" spans="4:5" x14ac:dyDescent="0.25">
      <c r="D9511" s="155">
        <v>46132.447916666664</v>
      </c>
      <c r="E9511" s="154">
        <v>0</v>
      </c>
    </row>
    <row r="9512" spans="4:5" x14ac:dyDescent="0.25">
      <c r="D9512" s="155">
        <v>46132.451388888891</v>
      </c>
      <c r="E9512" s="154">
        <v>0</v>
      </c>
    </row>
    <row r="9513" spans="4:5" x14ac:dyDescent="0.25">
      <c r="D9513" s="155">
        <v>46132.454861111109</v>
      </c>
      <c r="E9513" s="154">
        <v>0</v>
      </c>
    </row>
    <row r="9514" spans="4:5" x14ac:dyDescent="0.25">
      <c r="D9514" s="155">
        <v>46132.458333333336</v>
      </c>
      <c r="E9514" s="154">
        <v>0</v>
      </c>
    </row>
    <row r="9515" spans="4:5" x14ac:dyDescent="0.25">
      <c r="D9515" s="155">
        <v>46132.461805555555</v>
      </c>
      <c r="E9515" s="154">
        <v>0</v>
      </c>
    </row>
    <row r="9516" spans="4:5" x14ac:dyDescent="0.25">
      <c r="D9516" s="155">
        <v>46132.465277777781</v>
      </c>
      <c r="E9516" s="154">
        <v>0</v>
      </c>
    </row>
    <row r="9517" spans="4:5" x14ac:dyDescent="0.25">
      <c r="D9517" s="155">
        <v>46132.46875</v>
      </c>
      <c r="E9517" s="154">
        <v>0</v>
      </c>
    </row>
    <row r="9518" spans="4:5" x14ac:dyDescent="0.25">
      <c r="D9518" s="155">
        <v>46132.472222222219</v>
      </c>
      <c r="E9518" s="154">
        <v>0</v>
      </c>
    </row>
    <row r="9519" spans="4:5" x14ac:dyDescent="0.25">
      <c r="D9519" s="155">
        <v>46132.475694444445</v>
      </c>
      <c r="E9519" s="154">
        <v>0</v>
      </c>
    </row>
    <row r="9520" spans="4:5" x14ac:dyDescent="0.25">
      <c r="D9520" s="155">
        <v>46132.479166666664</v>
      </c>
      <c r="E9520" s="154">
        <v>0</v>
      </c>
    </row>
    <row r="9521" spans="4:5" x14ac:dyDescent="0.25">
      <c r="D9521" s="155">
        <v>46132.482638888891</v>
      </c>
      <c r="E9521" s="154">
        <v>0</v>
      </c>
    </row>
    <row r="9522" spans="4:5" x14ac:dyDescent="0.25">
      <c r="D9522" s="155">
        <v>46132.486111111109</v>
      </c>
      <c r="E9522" s="154">
        <v>0</v>
      </c>
    </row>
    <row r="9523" spans="4:5" x14ac:dyDescent="0.25">
      <c r="D9523" s="155">
        <v>46132.489583333336</v>
      </c>
      <c r="E9523" s="154">
        <v>0</v>
      </c>
    </row>
    <row r="9524" spans="4:5" x14ac:dyDescent="0.25">
      <c r="D9524" s="155">
        <v>46132.493055555555</v>
      </c>
      <c r="E9524" s="154">
        <v>0</v>
      </c>
    </row>
    <row r="9525" spans="4:5" x14ac:dyDescent="0.25">
      <c r="D9525" s="155">
        <v>46132.496527777781</v>
      </c>
      <c r="E9525" s="154">
        <v>0</v>
      </c>
    </row>
    <row r="9526" spans="4:5" x14ac:dyDescent="0.25">
      <c r="D9526" s="155">
        <v>46132.5</v>
      </c>
      <c r="E9526" s="154">
        <v>0</v>
      </c>
    </row>
    <row r="9527" spans="4:5" x14ac:dyDescent="0.25">
      <c r="D9527" s="155">
        <v>46132.503472222219</v>
      </c>
      <c r="E9527" s="154">
        <v>0</v>
      </c>
    </row>
    <row r="9528" spans="4:5" x14ac:dyDescent="0.25">
      <c r="D9528" s="155">
        <v>46132.506944444445</v>
      </c>
      <c r="E9528" s="154">
        <v>0</v>
      </c>
    </row>
    <row r="9529" spans="4:5" x14ac:dyDescent="0.25">
      <c r="D9529" s="155">
        <v>46132.510416666664</v>
      </c>
      <c r="E9529" s="154">
        <v>0</v>
      </c>
    </row>
    <row r="9530" spans="4:5" x14ac:dyDescent="0.25">
      <c r="D9530" s="155">
        <v>46132.513888888891</v>
      </c>
      <c r="E9530" s="154">
        <v>0</v>
      </c>
    </row>
    <row r="9531" spans="4:5" x14ac:dyDescent="0.25">
      <c r="D9531" s="155">
        <v>46132.517361111109</v>
      </c>
      <c r="E9531" s="154">
        <v>0</v>
      </c>
    </row>
    <row r="9532" spans="4:5" x14ac:dyDescent="0.25">
      <c r="D9532" s="155">
        <v>46132.520833333336</v>
      </c>
      <c r="E9532" s="154">
        <v>0</v>
      </c>
    </row>
    <row r="9533" spans="4:5" x14ac:dyDescent="0.25">
      <c r="D9533" s="155">
        <v>46132.524305555555</v>
      </c>
      <c r="E9533" s="154">
        <v>0</v>
      </c>
    </row>
    <row r="9534" spans="4:5" x14ac:dyDescent="0.25">
      <c r="D9534" s="155">
        <v>46132.527777777781</v>
      </c>
      <c r="E9534" s="154">
        <v>0</v>
      </c>
    </row>
    <row r="9535" spans="4:5" x14ac:dyDescent="0.25">
      <c r="D9535" s="155">
        <v>46132.53125</v>
      </c>
      <c r="E9535" s="154">
        <v>0</v>
      </c>
    </row>
    <row r="9536" spans="4:5" x14ac:dyDescent="0.25">
      <c r="D9536" s="155">
        <v>46132.534722222219</v>
      </c>
      <c r="E9536" s="154">
        <v>0</v>
      </c>
    </row>
    <row r="9537" spans="4:5" x14ac:dyDescent="0.25">
      <c r="D9537" s="155">
        <v>46132.538194444445</v>
      </c>
      <c r="E9537" s="154">
        <v>0</v>
      </c>
    </row>
    <row r="9538" spans="4:5" x14ac:dyDescent="0.25">
      <c r="D9538" s="155">
        <v>46132.541666666664</v>
      </c>
      <c r="E9538" s="154">
        <v>0</v>
      </c>
    </row>
    <row r="9539" spans="4:5" x14ac:dyDescent="0.25">
      <c r="D9539" s="155">
        <v>46132.545138888891</v>
      </c>
      <c r="E9539" s="154">
        <v>0</v>
      </c>
    </row>
    <row r="9540" spans="4:5" x14ac:dyDescent="0.25">
      <c r="D9540" s="155">
        <v>46132.548611111109</v>
      </c>
      <c r="E9540" s="154">
        <v>0</v>
      </c>
    </row>
    <row r="9541" spans="4:5" x14ac:dyDescent="0.25">
      <c r="D9541" s="155">
        <v>46132.552083333336</v>
      </c>
      <c r="E9541" s="154">
        <v>0</v>
      </c>
    </row>
    <row r="9542" spans="4:5" x14ac:dyDescent="0.25">
      <c r="D9542" s="155">
        <v>46132.555555555555</v>
      </c>
      <c r="E9542" s="154">
        <v>0</v>
      </c>
    </row>
    <row r="9543" spans="4:5" x14ac:dyDescent="0.25">
      <c r="D9543" s="155">
        <v>46132.565972222219</v>
      </c>
      <c r="E9543" s="154">
        <v>0.28284271247461296</v>
      </c>
    </row>
    <row r="9544" spans="4:5" x14ac:dyDescent="0.25">
      <c r="D9544" s="155">
        <v>46132.569444444445</v>
      </c>
      <c r="E9544" s="154">
        <v>0.28284271247461296</v>
      </c>
    </row>
    <row r="9545" spans="4:5" x14ac:dyDescent="0.25">
      <c r="D9545" s="155">
        <v>46132.572916666664</v>
      </c>
      <c r="E9545" s="154">
        <v>0.28284271247461296</v>
      </c>
    </row>
    <row r="9546" spans="4:5" x14ac:dyDescent="0.25">
      <c r="D9546" s="155">
        <v>46132.576388888891</v>
      </c>
      <c r="E9546" s="154">
        <v>0.28284271247461296</v>
      </c>
    </row>
    <row r="9547" spans="4:5" x14ac:dyDescent="0.25">
      <c r="D9547" s="155">
        <v>46132.579861111109</v>
      </c>
      <c r="E9547" s="154">
        <v>0.28284271247461296</v>
      </c>
    </row>
    <row r="9548" spans="4:5" x14ac:dyDescent="0.25">
      <c r="D9548" s="155">
        <v>46132.583333333336</v>
      </c>
      <c r="E9548" s="154">
        <v>0.28284271247461296</v>
      </c>
    </row>
    <row r="9549" spans="4:5" x14ac:dyDescent="0.25">
      <c r="D9549" s="155">
        <v>46132.586805555555</v>
      </c>
      <c r="E9549" s="154">
        <v>0.28284271247461296</v>
      </c>
    </row>
    <row r="9550" spans="4:5" x14ac:dyDescent="0.25">
      <c r="D9550" s="155">
        <v>46132.590277777781</v>
      </c>
      <c r="E9550" s="154">
        <v>0.28284271247461296</v>
      </c>
    </row>
    <row r="9551" spans="4:5" x14ac:dyDescent="0.25">
      <c r="D9551" s="155">
        <v>46132.59375</v>
      </c>
      <c r="E9551" s="154">
        <v>0.28284271247461296</v>
      </c>
    </row>
    <row r="9552" spans="4:5" x14ac:dyDescent="0.25">
      <c r="D9552" s="155">
        <v>46132.597222222219</v>
      </c>
      <c r="E9552" s="154">
        <v>0.28284271247461296</v>
      </c>
    </row>
    <row r="9553" spans="4:5" x14ac:dyDescent="0.25">
      <c r="D9553" s="155">
        <v>46132.600694444445</v>
      </c>
      <c r="E9553" s="154">
        <v>0.28284271247461296</v>
      </c>
    </row>
    <row r="9554" spans="4:5" x14ac:dyDescent="0.25">
      <c r="D9554" s="155">
        <v>46132.604166666664</v>
      </c>
      <c r="E9554" s="154">
        <v>0.28284271247461296</v>
      </c>
    </row>
    <row r="9555" spans="4:5" x14ac:dyDescent="0.25">
      <c r="D9555" s="155">
        <v>46132.607638888891</v>
      </c>
      <c r="E9555" s="154">
        <v>0.28284271247461296</v>
      </c>
    </row>
    <row r="9556" spans="4:5" x14ac:dyDescent="0.25">
      <c r="D9556" s="155">
        <v>46132.611111111109</v>
      </c>
      <c r="E9556" s="154">
        <v>0.28284271247461296</v>
      </c>
    </row>
    <row r="9557" spans="4:5" x14ac:dyDescent="0.25">
      <c r="D9557" s="155">
        <v>46132.614583333336</v>
      </c>
      <c r="E9557" s="154">
        <v>0.28284271247461296</v>
      </c>
    </row>
    <row r="9558" spans="4:5" x14ac:dyDescent="0.25">
      <c r="D9558" s="155">
        <v>46132.618055555555</v>
      </c>
      <c r="E9558" s="154">
        <v>0.28284271247461296</v>
      </c>
    </row>
    <row r="9559" spans="4:5" x14ac:dyDescent="0.25">
      <c r="D9559" s="155">
        <v>46132.621527777781</v>
      </c>
      <c r="E9559" s="154">
        <v>0.28284271247461296</v>
      </c>
    </row>
    <row r="9560" spans="4:5" x14ac:dyDescent="0.25">
      <c r="D9560" s="155">
        <v>46132.625</v>
      </c>
      <c r="E9560" s="154">
        <v>0.28284271247461296</v>
      </c>
    </row>
    <row r="9561" spans="4:5" x14ac:dyDescent="0.25">
      <c r="D9561" s="155">
        <v>46132.642361111109</v>
      </c>
      <c r="E9561" s="154">
        <v>0.31363569143000086</v>
      </c>
    </row>
    <row r="9562" spans="4:5" x14ac:dyDescent="0.25">
      <c r="D9562" s="155">
        <v>46132.645833333336</v>
      </c>
      <c r="E9562" s="154">
        <v>0.31363569143000086</v>
      </c>
    </row>
    <row r="9563" spans="4:5" x14ac:dyDescent="0.25">
      <c r="D9563" s="155">
        <v>46132.649305555555</v>
      </c>
      <c r="E9563" s="154">
        <v>0.31363569143000086</v>
      </c>
    </row>
    <row r="9564" spans="4:5" x14ac:dyDescent="0.25">
      <c r="D9564" s="155">
        <v>46132.652777777781</v>
      </c>
      <c r="E9564" s="154">
        <v>0.31363569143000086</v>
      </c>
    </row>
    <row r="9565" spans="4:5" x14ac:dyDescent="0.25">
      <c r="D9565" s="155">
        <v>46132.65625</v>
      </c>
      <c r="E9565" s="154">
        <v>0.31363569143000086</v>
      </c>
    </row>
    <row r="9566" spans="4:5" x14ac:dyDescent="0.25">
      <c r="D9566" s="155">
        <v>46132.659722222219</v>
      </c>
      <c r="E9566" s="154">
        <v>0.31363569143000086</v>
      </c>
    </row>
    <row r="9567" spans="4:5" x14ac:dyDescent="0.25">
      <c r="D9567" s="155">
        <v>46132.663194444445</v>
      </c>
      <c r="E9567" s="154">
        <v>0.31363569143000086</v>
      </c>
    </row>
    <row r="9568" spans="4:5" x14ac:dyDescent="0.25">
      <c r="D9568" s="155">
        <v>46132.666666666664</v>
      </c>
      <c r="E9568" s="154">
        <v>0.31363569143000086</v>
      </c>
    </row>
    <row r="9569" spans="4:5" x14ac:dyDescent="0.25">
      <c r="D9569" s="155">
        <v>46132.670138888891</v>
      </c>
      <c r="E9569" s="154">
        <v>0.31363569143000086</v>
      </c>
    </row>
    <row r="9570" spans="4:5" x14ac:dyDescent="0.25">
      <c r="D9570" s="155">
        <v>46132.673611111109</v>
      </c>
      <c r="E9570" s="154">
        <v>0.31363569143000086</v>
      </c>
    </row>
    <row r="9571" spans="4:5" x14ac:dyDescent="0.25">
      <c r="D9571" s="155">
        <v>46132.677083333336</v>
      </c>
      <c r="E9571" s="154">
        <v>0.31363569143000086</v>
      </c>
    </row>
    <row r="9572" spans="4:5" x14ac:dyDescent="0.25">
      <c r="D9572" s="155">
        <v>46132.680555555555</v>
      </c>
      <c r="E9572" s="154">
        <v>0.31363569143000086</v>
      </c>
    </row>
    <row r="9573" spans="4:5" x14ac:dyDescent="0.25">
      <c r="D9573" s="155">
        <v>46132.684027777781</v>
      </c>
      <c r="E9573" s="154">
        <v>0.31363569143000086</v>
      </c>
    </row>
    <row r="9574" spans="4:5" x14ac:dyDescent="0.25">
      <c r="D9574" s="155">
        <v>46132.694444444445</v>
      </c>
      <c r="E9574" s="154">
        <v>0.41649656391751649</v>
      </c>
    </row>
    <row r="9575" spans="4:5" x14ac:dyDescent="0.25">
      <c r="D9575" s="155">
        <v>46132.704861111109</v>
      </c>
      <c r="E9575" s="154">
        <v>0.43518703462078917</v>
      </c>
    </row>
    <row r="9576" spans="4:5" x14ac:dyDescent="0.25">
      <c r="D9576" s="155">
        <v>46132.708333333336</v>
      </c>
      <c r="E9576" s="154">
        <v>0.43518703462078917</v>
      </c>
    </row>
    <row r="9577" spans="4:5" x14ac:dyDescent="0.25">
      <c r="D9577" s="155">
        <v>46132.711805555555</v>
      </c>
      <c r="E9577" s="154">
        <v>0.43518703462078917</v>
      </c>
    </row>
    <row r="9578" spans="4:5" x14ac:dyDescent="0.25">
      <c r="D9578" s="155">
        <v>46132.715277777781</v>
      </c>
      <c r="E9578" s="154">
        <v>0.43518703462078917</v>
      </c>
    </row>
    <row r="9579" spans="4:5" x14ac:dyDescent="0.25">
      <c r="D9579" s="155">
        <v>46132.71875</v>
      </c>
      <c r="E9579" s="154">
        <v>0.43518703462078917</v>
      </c>
    </row>
    <row r="9580" spans="4:5" x14ac:dyDescent="0.25">
      <c r="D9580" s="155">
        <v>46132.725694444445</v>
      </c>
      <c r="E9580" s="154">
        <v>0.43518703462078917</v>
      </c>
    </row>
    <row r="9581" spans="4:5" x14ac:dyDescent="0.25">
      <c r="D9581" s="155">
        <v>46132.729166666664</v>
      </c>
      <c r="E9581" s="154">
        <v>0.43518703462078917</v>
      </c>
    </row>
    <row r="9582" spans="4:5" x14ac:dyDescent="0.25">
      <c r="D9582" s="155">
        <v>46132.732638888891</v>
      </c>
      <c r="E9582" s="154">
        <v>0.43518703462078917</v>
      </c>
    </row>
    <row r="9583" spans="4:5" x14ac:dyDescent="0.25">
      <c r="D9583" s="155">
        <v>46132.736111111109</v>
      </c>
      <c r="E9583" s="154">
        <v>0.43518703462078917</v>
      </c>
    </row>
    <row r="9584" spans="4:5" x14ac:dyDescent="0.25">
      <c r="D9584" s="155">
        <v>46132.739583333336</v>
      </c>
      <c r="E9584" s="154">
        <v>0.43518703462078917</v>
      </c>
    </row>
    <row r="9585" spans="4:5" x14ac:dyDescent="0.25">
      <c r="D9585" s="155">
        <v>46132.746527777781</v>
      </c>
      <c r="E9585" s="154">
        <v>0.43518703462078917</v>
      </c>
    </row>
    <row r="9586" spans="4:5" x14ac:dyDescent="0.25">
      <c r="D9586" s="155">
        <v>46132.753472222219</v>
      </c>
      <c r="E9586" s="154">
        <v>0.43518703462078917</v>
      </c>
    </row>
    <row r="9587" spans="4:5" x14ac:dyDescent="0.25">
      <c r="D9587" s="155">
        <v>46132.756944444445</v>
      </c>
      <c r="E9587" s="154">
        <v>0.43518703462078917</v>
      </c>
    </row>
    <row r="9588" spans="4:5" x14ac:dyDescent="0.25">
      <c r="D9588" s="155">
        <v>46132.760416666664</v>
      </c>
      <c r="E9588" s="154">
        <v>0.43518703462078917</v>
      </c>
    </row>
    <row r="9589" spans="4:5" x14ac:dyDescent="0.25">
      <c r="D9589" s="155">
        <v>46132.763888888891</v>
      </c>
      <c r="E9589" s="154">
        <v>0.43518703462078917</v>
      </c>
    </row>
    <row r="9590" spans="4:5" x14ac:dyDescent="0.25">
      <c r="D9590" s="155">
        <v>46132.770833333336</v>
      </c>
      <c r="E9590" s="154">
        <v>0.43518703462078917</v>
      </c>
    </row>
    <row r="9591" spans="4:5" x14ac:dyDescent="0.25">
      <c r="D9591" s="155">
        <v>46132.774305555555</v>
      </c>
      <c r="E9591" s="154">
        <v>0.43518703462078917</v>
      </c>
    </row>
    <row r="9592" spans="4:5" x14ac:dyDescent="0.25">
      <c r="D9592" s="155">
        <v>46133.315972222219</v>
      </c>
      <c r="E9592" s="154">
        <v>0.43518703462078917</v>
      </c>
    </row>
    <row r="9593" spans="4:5" x14ac:dyDescent="0.25">
      <c r="D9593" s="155">
        <v>46133.319444444445</v>
      </c>
      <c r="E9593" s="154">
        <v>0.34046786536608292</v>
      </c>
    </row>
    <row r="9594" spans="4:5" x14ac:dyDescent="0.25">
      <c r="D9594" s="155">
        <v>46133.322916666664</v>
      </c>
      <c r="E9594" s="154">
        <v>0.34046786536608292</v>
      </c>
    </row>
    <row r="9595" spans="4:5" x14ac:dyDescent="0.25">
      <c r="D9595" s="155">
        <v>46133.326388888891</v>
      </c>
      <c r="E9595" s="154">
        <v>0.34046786536608292</v>
      </c>
    </row>
    <row r="9596" spans="4:5" x14ac:dyDescent="0.25">
      <c r="D9596" s="155">
        <v>46133.329861111109</v>
      </c>
      <c r="E9596" s="154">
        <v>0.34046786536608292</v>
      </c>
    </row>
    <row r="9597" spans="4:5" x14ac:dyDescent="0.25">
      <c r="D9597" s="155">
        <v>46133.336805555555</v>
      </c>
      <c r="E9597" s="154">
        <v>0.34046786536608292</v>
      </c>
    </row>
    <row r="9598" spans="4:5" x14ac:dyDescent="0.25">
      <c r="D9598" s="155">
        <v>46133.340277777781</v>
      </c>
      <c r="E9598" s="154">
        <v>0.34046786536608292</v>
      </c>
    </row>
    <row r="9599" spans="4:5" x14ac:dyDescent="0.25">
      <c r="D9599" s="155">
        <v>46133.34375</v>
      </c>
      <c r="E9599" s="154">
        <v>0.34046786536608292</v>
      </c>
    </row>
    <row r="9600" spans="4:5" x14ac:dyDescent="0.25">
      <c r="D9600" s="155">
        <v>46133.347222222219</v>
      </c>
      <c r="E9600" s="154">
        <v>0.34046786536608292</v>
      </c>
    </row>
    <row r="9601" spans="4:5" x14ac:dyDescent="0.25">
      <c r="D9601" s="155">
        <v>46133.350694444445</v>
      </c>
      <c r="E9601" s="154">
        <v>0.34046786536608292</v>
      </c>
    </row>
    <row r="9602" spans="4:5" x14ac:dyDescent="0.25">
      <c r="D9602" s="155">
        <v>46133.354166666664</v>
      </c>
      <c r="E9602" s="154">
        <v>0.34046786536608292</v>
      </c>
    </row>
    <row r="9603" spans="4:5" x14ac:dyDescent="0.25">
      <c r="D9603" s="155">
        <v>46133.357638888891</v>
      </c>
      <c r="E9603" s="154">
        <v>0.34046786536608292</v>
      </c>
    </row>
    <row r="9604" spans="4:5" x14ac:dyDescent="0.25">
      <c r="D9604" s="155">
        <v>46133.361111111109</v>
      </c>
      <c r="E9604" s="154">
        <v>0.34046786536608292</v>
      </c>
    </row>
    <row r="9605" spans="4:5" x14ac:dyDescent="0.25">
      <c r="D9605" s="155">
        <v>46133.364583333336</v>
      </c>
      <c r="E9605" s="154">
        <v>0.34046786536608292</v>
      </c>
    </row>
    <row r="9606" spans="4:5" x14ac:dyDescent="0.25">
      <c r="D9606" s="155">
        <v>46133.375</v>
      </c>
      <c r="E9606" s="154">
        <v>0.37307328163429931</v>
      </c>
    </row>
    <row r="9607" spans="4:5" x14ac:dyDescent="0.25">
      <c r="D9607" s="155">
        <v>46133.378472222219</v>
      </c>
      <c r="E9607" s="154">
        <v>0.37307328163429931</v>
      </c>
    </row>
    <row r="9608" spans="4:5" x14ac:dyDescent="0.25">
      <c r="D9608" s="155">
        <v>46133.381944444445</v>
      </c>
      <c r="E9608" s="154">
        <v>0.37307328163429931</v>
      </c>
    </row>
    <row r="9609" spans="4:5" x14ac:dyDescent="0.25">
      <c r="D9609" s="155">
        <v>46133.385416666664</v>
      </c>
      <c r="E9609" s="154">
        <v>0.37307328163429931</v>
      </c>
    </row>
    <row r="9610" spans="4:5" x14ac:dyDescent="0.25">
      <c r="D9610" s="155">
        <v>46133.388888888891</v>
      </c>
      <c r="E9610" s="154">
        <v>0.37307328163429931</v>
      </c>
    </row>
    <row r="9611" spans="4:5" x14ac:dyDescent="0.25">
      <c r="D9611" s="155">
        <v>46133.392361111109</v>
      </c>
      <c r="E9611" s="154">
        <v>0.347586430302748</v>
      </c>
    </row>
    <row r="9612" spans="4:5" x14ac:dyDescent="0.25">
      <c r="D9612" s="155">
        <v>46133.395833333336</v>
      </c>
      <c r="E9612" s="154">
        <v>0.347586430302748</v>
      </c>
    </row>
    <row r="9613" spans="4:5" x14ac:dyDescent="0.25">
      <c r="D9613" s="155">
        <v>46133.399305555555</v>
      </c>
      <c r="E9613" s="154">
        <v>0.347586430302748</v>
      </c>
    </row>
    <row r="9614" spans="4:5" x14ac:dyDescent="0.25">
      <c r="D9614" s="155">
        <v>46133.402777777781</v>
      </c>
      <c r="E9614" s="154">
        <v>0.347586430302748</v>
      </c>
    </row>
    <row r="9615" spans="4:5" x14ac:dyDescent="0.25">
      <c r="D9615" s="155">
        <v>46133.40625</v>
      </c>
      <c r="E9615" s="154">
        <v>0.347586430302748</v>
      </c>
    </row>
    <row r="9616" spans="4:5" x14ac:dyDescent="0.25">
      <c r="D9616" s="155">
        <v>46133.409722222219</v>
      </c>
      <c r="E9616" s="154">
        <v>0.347586430302748</v>
      </c>
    </row>
    <row r="9617" spans="4:5" x14ac:dyDescent="0.25">
      <c r="D9617" s="155">
        <v>46133.413194444445</v>
      </c>
      <c r="E9617" s="154">
        <v>0.347586430302748</v>
      </c>
    </row>
    <row r="9618" spans="4:5" x14ac:dyDescent="0.25">
      <c r="D9618" s="155">
        <v>46133.416666666664</v>
      </c>
      <c r="E9618" s="154">
        <v>0.347586430302748</v>
      </c>
    </row>
    <row r="9619" spans="4:5" x14ac:dyDescent="0.25">
      <c r="D9619" s="155">
        <v>46133.420138888891</v>
      </c>
      <c r="E9619" s="154">
        <v>0.347586430302748</v>
      </c>
    </row>
    <row r="9620" spans="4:5" x14ac:dyDescent="0.25">
      <c r="D9620" s="155">
        <v>46133.423611111109</v>
      </c>
      <c r="E9620" s="154">
        <v>0.347586430302748</v>
      </c>
    </row>
    <row r="9621" spans="4:5" x14ac:dyDescent="0.25">
      <c r="D9621" s="155">
        <v>46133.427083333336</v>
      </c>
      <c r="E9621" s="154">
        <v>0.37307328163429476</v>
      </c>
    </row>
    <row r="9622" spans="4:5" x14ac:dyDescent="0.25">
      <c r="D9622" s="155">
        <v>46133.430555555555</v>
      </c>
      <c r="E9622" s="154">
        <v>0.39589732744430639</v>
      </c>
    </row>
    <row r="9623" spans="4:5" x14ac:dyDescent="0.25">
      <c r="D9623" s="155">
        <v>46133.434027777781</v>
      </c>
      <c r="E9623" s="154">
        <v>0.39589732744430639</v>
      </c>
    </row>
    <row r="9624" spans="4:5" x14ac:dyDescent="0.25">
      <c r="D9624" s="155">
        <v>46133.4375</v>
      </c>
      <c r="E9624" s="154">
        <v>0.28284271247461296</v>
      </c>
    </row>
    <row r="9625" spans="4:5" x14ac:dyDescent="0.25">
      <c r="D9625" s="155">
        <v>46133.440972222219</v>
      </c>
      <c r="E9625" s="154">
        <v>0.24660966430902428</v>
      </c>
    </row>
    <row r="9626" spans="4:5" x14ac:dyDescent="0.25">
      <c r="D9626" s="155">
        <v>46133.444444444445</v>
      </c>
      <c r="E9626" s="154">
        <v>0.24660966430902428</v>
      </c>
    </row>
    <row r="9627" spans="4:5" x14ac:dyDescent="0.25">
      <c r="D9627" s="155">
        <v>46133.447916666664</v>
      </c>
      <c r="E9627" s="154">
        <v>0.24660966430902428</v>
      </c>
    </row>
    <row r="9628" spans="4:5" x14ac:dyDescent="0.25">
      <c r="D9628" s="155">
        <v>46133.451388888891</v>
      </c>
      <c r="E9628" s="154">
        <v>0.24660966430902428</v>
      </c>
    </row>
    <row r="9629" spans="4:5" x14ac:dyDescent="0.25">
      <c r="D9629" s="155">
        <v>46133.454861111109</v>
      </c>
      <c r="E9629" s="154">
        <v>0.24660966430902428</v>
      </c>
    </row>
    <row r="9630" spans="4:5" x14ac:dyDescent="0.25">
      <c r="D9630" s="155">
        <v>46133.458333333336</v>
      </c>
      <c r="E9630" s="154">
        <v>0.24660966430902428</v>
      </c>
    </row>
    <row r="9631" spans="4:5" x14ac:dyDescent="0.25">
      <c r="D9631" s="155">
        <v>46133.461805555555</v>
      </c>
      <c r="E9631" s="154">
        <v>0.24660966430902428</v>
      </c>
    </row>
    <row r="9632" spans="4:5" x14ac:dyDescent="0.25">
      <c r="D9632" s="155">
        <v>46133.465277777781</v>
      </c>
      <c r="E9632" s="154">
        <v>0.24660966430902428</v>
      </c>
    </row>
    <row r="9633" spans="4:5" x14ac:dyDescent="0.25">
      <c r="D9633" s="155">
        <v>46133.46875</v>
      </c>
      <c r="E9633" s="154">
        <v>0.24660966430902428</v>
      </c>
    </row>
    <row r="9634" spans="4:5" x14ac:dyDescent="0.25">
      <c r="D9634" s="155">
        <v>46133.472222222219</v>
      </c>
      <c r="E9634" s="154">
        <v>0.24660966430902428</v>
      </c>
    </row>
    <row r="9635" spans="4:5" x14ac:dyDescent="0.25">
      <c r="D9635" s="155">
        <v>46133.482638888891</v>
      </c>
      <c r="E9635" s="154">
        <v>0.28284271247461912</v>
      </c>
    </row>
    <row r="9636" spans="4:5" x14ac:dyDescent="0.25">
      <c r="D9636" s="155">
        <v>46133.486111111109</v>
      </c>
      <c r="E9636" s="154">
        <v>0.28284271247461912</v>
      </c>
    </row>
    <row r="9637" spans="4:5" x14ac:dyDescent="0.25">
      <c r="D9637" s="155">
        <v>46133.489583333336</v>
      </c>
      <c r="E9637" s="154">
        <v>0.28284271247461912</v>
      </c>
    </row>
    <row r="9638" spans="4:5" x14ac:dyDescent="0.25">
      <c r="D9638" s="155">
        <v>46133.493055555555</v>
      </c>
      <c r="E9638" s="154">
        <v>0.28284271247461912</v>
      </c>
    </row>
    <row r="9639" spans="4:5" x14ac:dyDescent="0.25">
      <c r="D9639" s="155">
        <v>46133.496527777781</v>
      </c>
      <c r="E9639" s="154">
        <v>0.28284271247461912</v>
      </c>
    </row>
    <row r="9640" spans="4:5" x14ac:dyDescent="0.25">
      <c r="D9640" s="155">
        <v>46133.5</v>
      </c>
      <c r="E9640" s="154">
        <v>0.28284271247461912</v>
      </c>
    </row>
    <row r="9641" spans="4:5" x14ac:dyDescent="0.25">
      <c r="D9641" s="155">
        <v>46133.503472222219</v>
      </c>
      <c r="E9641" s="154">
        <v>0.28284271247461912</v>
      </c>
    </row>
    <row r="9642" spans="4:5" x14ac:dyDescent="0.25">
      <c r="D9642" s="155">
        <v>46133.506944444445</v>
      </c>
      <c r="E9642" s="154">
        <v>0.28284271247461912</v>
      </c>
    </row>
    <row r="9643" spans="4:5" x14ac:dyDescent="0.25">
      <c r="D9643" s="155">
        <v>46133.510416666664</v>
      </c>
      <c r="E9643" s="154">
        <v>0.31363569143000086</v>
      </c>
    </row>
    <row r="9644" spans="4:5" x14ac:dyDescent="0.25">
      <c r="D9644" s="155">
        <v>46133.513888888891</v>
      </c>
      <c r="E9644" s="154">
        <v>0.31363569143000086</v>
      </c>
    </row>
    <row r="9645" spans="4:5" x14ac:dyDescent="0.25">
      <c r="D9645" s="155">
        <v>46133.517361111109</v>
      </c>
      <c r="E9645" s="154">
        <v>0.31363569143000086</v>
      </c>
    </row>
    <row r="9646" spans="4:5" x14ac:dyDescent="0.25">
      <c r="D9646" s="155">
        <v>46133.520833333336</v>
      </c>
      <c r="E9646" s="154">
        <v>0.31363569143000086</v>
      </c>
    </row>
    <row r="9647" spans="4:5" x14ac:dyDescent="0.25">
      <c r="D9647" s="155">
        <v>46133.524305555555</v>
      </c>
      <c r="E9647" s="154">
        <v>0.31363569143000086</v>
      </c>
    </row>
    <row r="9648" spans="4:5" x14ac:dyDescent="0.25">
      <c r="D9648" s="155">
        <v>46133.527777777781</v>
      </c>
      <c r="E9648" s="154">
        <v>0.31363569143000086</v>
      </c>
    </row>
    <row r="9649" spans="4:5" x14ac:dyDescent="0.25">
      <c r="D9649" s="155">
        <v>46133.53125</v>
      </c>
      <c r="E9649" s="154">
        <v>0.31363569143000086</v>
      </c>
    </row>
    <row r="9650" spans="4:5" x14ac:dyDescent="0.25">
      <c r="D9650" s="155">
        <v>46133.534722222219</v>
      </c>
      <c r="E9650" s="154">
        <v>0.31363569143000086</v>
      </c>
    </row>
    <row r="9651" spans="4:5" x14ac:dyDescent="0.25">
      <c r="D9651" s="155">
        <v>46133.538194444445</v>
      </c>
      <c r="E9651" s="154">
        <v>0.31363569143000086</v>
      </c>
    </row>
    <row r="9652" spans="4:5" x14ac:dyDescent="0.25">
      <c r="D9652" s="155">
        <v>46133.541666666664</v>
      </c>
      <c r="E9652" s="154">
        <v>0.31363569143000086</v>
      </c>
    </row>
    <row r="9653" spans="4:5" x14ac:dyDescent="0.25">
      <c r="D9653" s="155">
        <v>46133.545138888891</v>
      </c>
      <c r="E9653" s="154">
        <v>0.31363569143000086</v>
      </c>
    </row>
    <row r="9654" spans="4:5" x14ac:dyDescent="0.25">
      <c r="D9654" s="155">
        <v>46133.548611111109</v>
      </c>
      <c r="E9654" s="154">
        <v>0.31363569143000086</v>
      </c>
    </row>
    <row r="9655" spans="4:5" x14ac:dyDescent="0.25">
      <c r="D9655" s="155">
        <v>46133.552083333336</v>
      </c>
      <c r="E9655" s="154">
        <v>0.31363569143000086</v>
      </c>
    </row>
    <row r="9656" spans="4:5" x14ac:dyDescent="0.25">
      <c r="D9656" s="155">
        <v>46133.555555555555</v>
      </c>
      <c r="E9656" s="154">
        <v>0.27404751561786989</v>
      </c>
    </row>
    <row r="9657" spans="4:5" x14ac:dyDescent="0.25">
      <c r="D9657" s="155">
        <v>46133.559027777781</v>
      </c>
      <c r="E9657" s="154">
        <v>0.27404751561786989</v>
      </c>
    </row>
    <row r="9658" spans="4:5" x14ac:dyDescent="0.25">
      <c r="D9658" s="155">
        <v>46133.569444444445</v>
      </c>
      <c r="E9658" s="154">
        <v>0.49528388066742352</v>
      </c>
    </row>
    <row r="9659" spans="4:5" x14ac:dyDescent="0.25">
      <c r="D9659" s="155">
        <v>46133.572916666664</v>
      </c>
      <c r="E9659" s="154">
        <v>0.49528388066742352</v>
      </c>
    </row>
    <row r="9660" spans="4:5" x14ac:dyDescent="0.25">
      <c r="D9660" s="155">
        <v>46133.576388888891</v>
      </c>
      <c r="E9660" s="154">
        <v>0.49528388066742352</v>
      </c>
    </row>
    <row r="9661" spans="4:5" x14ac:dyDescent="0.25">
      <c r="D9661" s="155">
        <v>46133.579861111109</v>
      </c>
      <c r="E9661" s="154">
        <v>0.49528388066742352</v>
      </c>
    </row>
    <row r="9662" spans="4:5" x14ac:dyDescent="0.25">
      <c r="D9662" s="155">
        <v>46133.583333333336</v>
      </c>
      <c r="E9662" s="154">
        <v>0.49528388066742352</v>
      </c>
    </row>
    <row r="9663" spans="4:5" x14ac:dyDescent="0.25">
      <c r="D9663" s="155">
        <v>46133.586805555555</v>
      </c>
      <c r="E9663" s="154">
        <v>0.49528388066742352</v>
      </c>
    </row>
    <row r="9664" spans="4:5" x14ac:dyDescent="0.25">
      <c r="D9664" s="155">
        <v>46133.590277777781</v>
      </c>
      <c r="E9664" s="154">
        <v>0.49528388066742352</v>
      </c>
    </row>
    <row r="9665" spans="4:5" x14ac:dyDescent="0.25">
      <c r="D9665" s="155">
        <v>46133.59375</v>
      </c>
      <c r="E9665" s="154">
        <v>0.49528388066742352</v>
      </c>
    </row>
    <row r="9666" spans="4:5" x14ac:dyDescent="0.25">
      <c r="D9666" s="155">
        <v>46133.597222222219</v>
      </c>
      <c r="E9666" s="154">
        <v>0.50950155714648815</v>
      </c>
    </row>
    <row r="9667" spans="4:5" x14ac:dyDescent="0.25">
      <c r="D9667" s="155">
        <v>46133.600694444445</v>
      </c>
      <c r="E9667" s="154">
        <v>0.50950155714648815</v>
      </c>
    </row>
    <row r="9668" spans="4:5" x14ac:dyDescent="0.25">
      <c r="D9668" s="155">
        <v>46133.604166666664</v>
      </c>
      <c r="E9668" s="154">
        <v>0.50950155714648815</v>
      </c>
    </row>
    <row r="9669" spans="4:5" x14ac:dyDescent="0.25">
      <c r="D9669" s="155">
        <v>46133.607638888891</v>
      </c>
      <c r="E9669" s="154">
        <v>0.50950155714648815</v>
      </c>
    </row>
    <row r="9670" spans="4:5" x14ac:dyDescent="0.25">
      <c r="D9670" s="155">
        <v>46133.611111111109</v>
      </c>
      <c r="E9670" s="154">
        <v>0.50950155714648815</v>
      </c>
    </row>
    <row r="9671" spans="4:5" x14ac:dyDescent="0.25">
      <c r="D9671" s="155">
        <v>46133.614583333336</v>
      </c>
      <c r="E9671" s="154">
        <v>0.49528388066742352</v>
      </c>
    </row>
    <row r="9672" spans="4:5" x14ac:dyDescent="0.25">
      <c r="D9672" s="155">
        <v>46133.618055555555</v>
      </c>
      <c r="E9672" s="154">
        <v>0.47979587496419446</v>
      </c>
    </row>
    <row r="9673" spans="4:5" x14ac:dyDescent="0.25">
      <c r="D9673" s="155">
        <v>46133.621527777781</v>
      </c>
      <c r="E9673" s="154">
        <v>0.47979587496419446</v>
      </c>
    </row>
    <row r="9674" spans="4:5" x14ac:dyDescent="0.25">
      <c r="D9674" s="155">
        <v>46133.625</v>
      </c>
      <c r="E9674" s="154">
        <v>0.47979587496419446</v>
      </c>
    </row>
    <row r="9675" spans="4:5" x14ac:dyDescent="0.25">
      <c r="D9675" s="155">
        <v>46133.628472222219</v>
      </c>
      <c r="E9675" s="154">
        <v>0.47979587496419446</v>
      </c>
    </row>
    <row r="9676" spans="4:5" x14ac:dyDescent="0.25">
      <c r="D9676" s="155">
        <v>46133.631944444445</v>
      </c>
      <c r="E9676" s="154">
        <v>0.47979587496419446</v>
      </c>
    </row>
    <row r="9677" spans="4:5" x14ac:dyDescent="0.25">
      <c r="D9677" s="155">
        <v>46133.642361111109</v>
      </c>
      <c r="E9677" s="154">
        <v>0.54809503123573977</v>
      </c>
    </row>
    <row r="9678" spans="4:5" x14ac:dyDescent="0.25">
      <c r="D9678" s="155">
        <v>46133.645833333336</v>
      </c>
      <c r="E9678" s="154">
        <v>0.54809503123573977</v>
      </c>
    </row>
    <row r="9679" spans="4:5" x14ac:dyDescent="0.25">
      <c r="D9679" s="155">
        <v>46133.649305555555</v>
      </c>
      <c r="E9679" s="154">
        <v>0.54809503123573977</v>
      </c>
    </row>
    <row r="9680" spans="4:5" x14ac:dyDescent="0.25">
      <c r="D9680" s="155">
        <v>46133.652777777781</v>
      </c>
      <c r="E9680" s="154">
        <v>0.54809503123573977</v>
      </c>
    </row>
    <row r="9681" spans="4:5" x14ac:dyDescent="0.25">
      <c r="D9681" s="155">
        <v>46133.65625</v>
      </c>
      <c r="E9681" s="154">
        <v>0.54809503123573977</v>
      </c>
    </row>
    <row r="9682" spans="4:5" x14ac:dyDescent="0.25">
      <c r="D9682" s="155">
        <v>46133.659722222219</v>
      </c>
      <c r="E9682" s="154">
        <v>0.54809503123573977</v>
      </c>
    </row>
    <row r="9683" spans="4:5" x14ac:dyDescent="0.25">
      <c r="D9683" s="155">
        <v>46133.663194444445</v>
      </c>
      <c r="E9683" s="154">
        <v>0.54809503123573977</v>
      </c>
    </row>
    <row r="9684" spans="4:5" x14ac:dyDescent="0.25">
      <c r="D9684" s="155">
        <v>46133.666666666664</v>
      </c>
      <c r="E9684" s="154">
        <v>0.54809503123573977</v>
      </c>
    </row>
    <row r="9685" spans="4:5" x14ac:dyDescent="0.25">
      <c r="D9685" s="155">
        <v>46133.670138888891</v>
      </c>
      <c r="E9685" s="154">
        <v>0.53490414933854269</v>
      </c>
    </row>
    <row r="9686" spans="4:5" x14ac:dyDescent="0.25">
      <c r="D9686" s="155">
        <v>46133.680555555555</v>
      </c>
      <c r="E9686" s="154">
        <v>0.55842343673405637</v>
      </c>
    </row>
    <row r="9687" spans="4:5" x14ac:dyDescent="0.25">
      <c r="D9687" s="155">
        <v>46133.684027777781</v>
      </c>
      <c r="E9687" s="154">
        <v>0.55842343673405637</v>
      </c>
    </row>
    <row r="9688" spans="4:5" x14ac:dyDescent="0.25">
      <c r="D9688" s="155">
        <v>46133.6875</v>
      </c>
      <c r="E9688" s="154">
        <v>0.55842343673405637</v>
      </c>
    </row>
    <row r="9689" spans="4:5" x14ac:dyDescent="0.25">
      <c r="D9689" s="155">
        <v>46133.690972222219</v>
      </c>
      <c r="E9689" s="154">
        <v>0.55842343673405637</v>
      </c>
    </row>
    <row r="9690" spans="4:5" x14ac:dyDescent="0.25">
      <c r="D9690" s="155">
        <v>46133.694444444445</v>
      </c>
      <c r="E9690" s="154">
        <v>0.55842343673405637</v>
      </c>
    </row>
    <row r="9691" spans="4:5" x14ac:dyDescent="0.25">
      <c r="D9691" s="155">
        <v>46133.697916666664</v>
      </c>
      <c r="E9691" s="154">
        <v>0.55842343673405637</v>
      </c>
    </row>
    <row r="9692" spans="4:5" x14ac:dyDescent="0.25">
      <c r="D9692" s="155">
        <v>46133.701388888891</v>
      </c>
      <c r="E9692" s="154">
        <v>0.55842343673405637</v>
      </c>
    </row>
    <row r="9693" spans="4:5" x14ac:dyDescent="0.25">
      <c r="D9693" s="155">
        <v>46133.704861111109</v>
      </c>
      <c r="E9693" s="154">
        <v>0.54398379327599156</v>
      </c>
    </row>
    <row r="9694" spans="4:5" x14ac:dyDescent="0.25">
      <c r="D9694" s="155">
        <v>46133.708333333336</v>
      </c>
      <c r="E9694" s="154">
        <v>0.54398379327599156</v>
      </c>
    </row>
    <row r="9695" spans="4:5" x14ac:dyDescent="0.25">
      <c r="D9695" s="155">
        <v>46133.711805555555</v>
      </c>
      <c r="E9695" s="154">
        <v>0.54398379327599156</v>
      </c>
    </row>
    <row r="9696" spans="4:5" x14ac:dyDescent="0.25">
      <c r="D9696" s="155">
        <v>46133.715277777781</v>
      </c>
      <c r="E9696" s="154">
        <v>0.54398379327599156</v>
      </c>
    </row>
    <row r="9697" spans="4:5" x14ac:dyDescent="0.25">
      <c r="D9697" s="155">
        <v>46133.71875</v>
      </c>
      <c r="E9697" s="154">
        <v>0.54398379327599156</v>
      </c>
    </row>
    <row r="9698" spans="4:5" x14ac:dyDescent="0.25">
      <c r="D9698" s="155">
        <v>46133.725694444445</v>
      </c>
      <c r="E9698" s="154">
        <v>0.54398379327599156</v>
      </c>
    </row>
    <row r="9699" spans="4:5" x14ac:dyDescent="0.25">
      <c r="D9699" s="155">
        <v>46133.729166666664</v>
      </c>
      <c r="E9699" s="154">
        <v>0.54398379327599156</v>
      </c>
    </row>
    <row r="9700" spans="4:5" x14ac:dyDescent="0.25">
      <c r="D9700" s="155">
        <v>46133.732638888891</v>
      </c>
      <c r="E9700" s="154">
        <v>0.54398379327599156</v>
      </c>
    </row>
    <row r="9701" spans="4:5" x14ac:dyDescent="0.25">
      <c r="D9701" s="155">
        <v>46133.736111111109</v>
      </c>
      <c r="E9701" s="154">
        <v>0.54398379327599156</v>
      </c>
    </row>
    <row r="9702" spans="4:5" x14ac:dyDescent="0.25">
      <c r="D9702" s="155">
        <v>46133.739583333336</v>
      </c>
      <c r="E9702" s="154">
        <v>0.54398379327599156</v>
      </c>
    </row>
    <row r="9703" spans="4:5" x14ac:dyDescent="0.25">
      <c r="D9703" s="155">
        <v>46133.746527777781</v>
      </c>
      <c r="E9703" s="154">
        <v>0.54398379327599156</v>
      </c>
    </row>
    <row r="9704" spans="4:5" x14ac:dyDescent="0.25">
      <c r="D9704" s="155">
        <v>46133.75</v>
      </c>
      <c r="E9704" s="154">
        <v>0.54398379327599156</v>
      </c>
    </row>
    <row r="9705" spans="4:5" x14ac:dyDescent="0.25">
      <c r="D9705" s="155">
        <v>46133.753472222219</v>
      </c>
      <c r="E9705" s="154">
        <v>0.54398379327599156</v>
      </c>
    </row>
    <row r="9706" spans="4:5" x14ac:dyDescent="0.25">
      <c r="D9706" s="155">
        <v>46133.756944444445</v>
      </c>
      <c r="E9706" s="154">
        <v>0.54398379327599156</v>
      </c>
    </row>
    <row r="9707" spans="4:5" x14ac:dyDescent="0.25">
      <c r="D9707" s="155">
        <v>46133.760416666664</v>
      </c>
      <c r="E9707" s="154">
        <v>0.54398379327599156</v>
      </c>
    </row>
    <row r="9708" spans="4:5" x14ac:dyDescent="0.25">
      <c r="D9708" s="155">
        <v>46133.763888888891</v>
      </c>
      <c r="E9708" s="154">
        <v>0.347586430302748</v>
      </c>
    </row>
    <row r="9709" spans="4:5" x14ac:dyDescent="0.25">
      <c r="D9709" s="155">
        <v>46133.770833333336</v>
      </c>
      <c r="E9709" s="154">
        <v>0.347586430302748</v>
      </c>
    </row>
    <row r="9710" spans="4:5" x14ac:dyDescent="0.25">
      <c r="D9710" s="155">
        <v>46133.774305555555</v>
      </c>
      <c r="E9710" s="154">
        <v>0.347586430302748</v>
      </c>
    </row>
    <row r="9711" spans="4:5" x14ac:dyDescent="0.25">
      <c r="D9711" s="155">
        <v>46133.777777777781</v>
      </c>
      <c r="E9711" s="154">
        <v>0.347586430302748</v>
      </c>
    </row>
    <row r="9712" spans="4:5" x14ac:dyDescent="0.25">
      <c r="D9712" s="155">
        <v>46133.78125</v>
      </c>
      <c r="E9712" s="154">
        <v>0.347586430302748</v>
      </c>
    </row>
    <row r="9713" spans="4:5" x14ac:dyDescent="0.25">
      <c r="D9713" s="155">
        <v>46133.784722222219</v>
      </c>
      <c r="E9713" s="154">
        <v>0.347586430302748</v>
      </c>
    </row>
    <row r="9714" spans="4:5" x14ac:dyDescent="0.25">
      <c r="D9714" s="155">
        <v>46134.270833333336</v>
      </c>
      <c r="E9714" s="154">
        <v>0.347586430302748</v>
      </c>
    </row>
    <row r="9715" spans="4:5" x14ac:dyDescent="0.25">
      <c r="D9715" s="155">
        <v>46134.274305555555</v>
      </c>
      <c r="E9715" s="154">
        <v>0.347586430302748</v>
      </c>
    </row>
    <row r="9716" spans="4:5" x14ac:dyDescent="0.25">
      <c r="D9716" s="155">
        <v>46134.3125</v>
      </c>
      <c r="E9716" s="154">
        <v>0.31879876577744171</v>
      </c>
    </row>
    <row r="9717" spans="4:5" x14ac:dyDescent="0.25">
      <c r="D9717" s="155">
        <v>46134.315972222219</v>
      </c>
      <c r="E9717" s="154">
        <v>0.31879876577744171</v>
      </c>
    </row>
    <row r="9718" spans="4:5" x14ac:dyDescent="0.25">
      <c r="D9718" s="155">
        <v>46134.319444444445</v>
      </c>
      <c r="E9718" s="154">
        <v>0.31879876577744171</v>
      </c>
    </row>
    <row r="9719" spans="4:5" x14ac:dyDescent="0.25">
      <c r="D9719" s="155">
        <v>46134.322916666664</v>
      </c>
      <c r="E9719" s="154">
        <v>0.31879876577744171</v>
      </c>
    </row>
    <row r="9720" spans="4:5" x14ac:dyDescent="0.25">
      <c r="D9720" s="155">
        <v>46134.326388888891</v>
      </c>
      <c r="E9720" s="154">
        <v>0.31879876577744171</v>
      </c>
    </row>
    <row r="9721" spans="4:5" x14ac:dyDescent="0.25">
      <c r="D9721" s="155">
        <v>46134.333333333336</v>
      </c>
      <c r="E9721" s="154">
        <v>0.31879876577744171</v>
      </c>
    </row>
    <row r="9722" spans="4:5" x14ac:dyDescent="0.25">
      <c r="D9722" s="155">
        <v>46134.336805555555</v>
      </c>
      <c r="E9722" s="154">
        <v>0.31879876577744171</v>
      </c>
    </row>
    <row r="9723" spans="4:5" x14ac:dyDescent="0.25">
      <c r="D9723" s="155">
        <v>46134.340277777781</v>
      </c>
      <c r="E9723" s="154">
        <v>0.31879876577744171</v>
      </c>
    </row>
    <row r="9724" spans="4:5" x14ac:dyDescent="0.25">
      <c r="D9724" s="155">
        <v>46134.34375</v>
      </c>
      <c r="E9724" s="154">
        <v>0.31879876577744171</v>
      </c>
    </row>
    <row r="9725" spans="4:5" x14ac:dyDescent="0.25">
      <c r="D9725" s="155">
        <v>46134.347222222219</v>
      </c>
      <c r="E9725" s="154">
        <v>0.31879876577744171</v>
      </c>
    </row>
    <row r="9726" spans="4:5" x14ac:dyDescent="0.25">
      <c r="D9726" s="155">
        <v>46134.350694444445</v>
      </c>
      <c r="E9726" s="154">
        <v>0.31879876577744171</v>
      </c>
    </row>
    <row r="9727" spans="4:5" x14ac:dyDescent="0.25">
      <c r="D9727" s="155">
        <v>46134.354166666664</v>
      </c>
      <c r="E9727" s="154">
        <v>0.14142135623730648</v>
      </c>
    </row>
    <row r="9728" spans="4:5" x14ac:dyDescent="0.25">
      <c r="D9728" s="155">
        <v>46134.357638888891</v>
      </c>
      <c r="E9728" s="154">
        <v>0.14142135623730648</v>
      </c>
    </row>
    <row r="9729" spans="4:5" x14ac:dyDescent="0.25">
      <c r="D9729" s="155">
        <v>46134.361111111109</v>
      </c>
      <c r="E9729" s="154">
        <v>0.14142135623730648</v>
      </c>
    </row>
    <row r="9730" spans="4:5" x14ac:dyDescent="0.25">
      <c r="D9730" s="155">
        <v>46134.364583333336</v>
      </c>
      <c r="E9730" s="154">
        <v>0.14142135623730648</v>
      </c>
    </row>
    <row r="9731" spans="4:5" x14ac:dyDescent="0.25">
      <c r="D9731" s="155">
        <v>46134.368055555555</v>
      </c>
      <c r="E9731" s="154">
        <v>0.14142135623730648</v>
      </c>
    </row>
    <row r="9732" spans="4:5" x14ac:dyDescent="0.25">
      <c r="D9732" s="155">
        <v>46134.371527777781</v>
      </c>
      <c r="E9732" s="154">
        <v>0.14142135623730648</v>
      </c>
    </row>
    <row r="9733" spans="4:5" x14ac:dyDescent="0.25">
      <c r="D9733" s="155">
        <v>46134.375</v>
      </c>
      <c r="E9733" s="154">
        <v>0.14142135623730648</v>
      </c>
    </row>
    <row r="9734" spans="4:5" x14ac:dyDescent="0.25">
      <c r="D9734" s="155">
        <v>46134.378472222219</v>
      </c>
      <c r="E9734" s="154">
        <v>0.14142135623730648</v>
      </c>
    </row>
    <row r="9735" spans="4:5" x14ac:dyDescent="0.25">
      <c r="D9735" s="155">
        <v>46134.381944444445</v>
      </c>
      <c r="E9735" s="154">
        <v>0.14142135623730648</v>
      </c>
    </row>
    <row r="9736" spans="4:5" x14ac:dyDescent="0.25">
      <c r="D9736" s="155">
        <v>46134.385416666664</v>
      </c>
      <c r="E9736" s="154">
        <v>0</v>
      </c>
    </row>
    <row r="9737" spans="4:5" x14ac:dyDescent="0.25">
      <c r="D9737" s="155">
        <v>46134.388888888891</v>
      </c>
      <c r="E9737" s="154">
        <v>0</v>
      </c>
    </row>
    <row r="9738" spans="4:5" x14ac:dyDescent="0.25">
      <c r="D9738" s="155">
        <v>46134.392361111109</v>
      </c>
      <c r="E9738" s="154">
        <v>0</v>
      </c>
    </row>
    <row r="9739" spans="4:5" x14ac:dyDescent="0.25">
      <c r="D9739" s="155">
        <v>46134.395833333336</v>
      </c>
      <c r="E9739" s="154">
        <v>0</v>
      </c>
    </row>
    <row r="9740" spans="4:5" x14ac:dyDescent="0.25">
      <c r="D9740" s="155">
        <v>46134.399305555555</v>
      </c>
      <c r="E9740" s="154">
        <v>0</v>
      </c>
    </row>
    <row r="9741" spans="4:5" x14ac:dyDescent="0.25">
      <c r="D9741" s="155">
        <v>46134.402777777781</v>
      </c>
      <c r="E9741" s="154">
        <v>0.14142135623730648</v>
      </c>
    </row>
    <row r="9742" spans="4:5" x14ac:dyDescent="0.25">
      <c r="D9742" s="155">
        <v>46134.40625</v>
      </c>
      <c r="E9742" s="154">
        <v>0.14142135623730648</v>
      </c>
    </row>
    <row r="9743" spans="4:5" x14ac:dyDescent="0.25">
      <c r="D9743" s="155">
        <v>46134.409722222219</v>
      </c>
      <c r="E9743" s="154">
        <v>0.14142135623730648</v>
      </c>
    </row>
    <row r="9744" spans="4:5" x14ac:dyDescent="0.25">
      <c r="D9744" s="155">
        <v>46134.413194444445</v>
      </c>
      <c r="E9744" s="154">
        <v>0.14142135623730648</v>
      </c>
    </row>
    <row r="9745" spans="4:5" x14ac:dyDescent="0.25">
      <c r="D9745" s="155">
        <v>46134.416666666664</v>
      </c>
      <c r="E9745" s="154">
        <v>0.14142135623730648</v>
      </c>
    </row>
    <row r="9746" spans="4:5" x14ac:dyDescent="0.25">
      <c r="D9746" s="155">
        <v>46134.420138888891</v>
      </c>
      <c r="E9746" s="154">
        <v>0.14142135623730648</v>
      </c>
    </row>
    <row r="9747" spans="4:5" x14ac:dyDescent="0.25">
      <c r="D9747" s="155">
        <v>46134.423611111109</v>
      </c>
      <c r="E9747" s="154">
        <v>0.14142135623730648</v>
      </c>
    </row>
    <row r="9748" spans="4:5" x14ac:dyDescent="0.25">
      <c r="D9748" s="155">
        <v>46134.427083333336</v>
      </c>
      <c r="E9748" s="154">
        <v>0.14142135623730648</v>
      </c>
    </row>
    <row r="9749" spans="4:5" x14ac:dyDescent="0.25">
      <c r="D9749" s="155">
        <v>46134.430555555555</v>
      </c>
      <c r="E9749" s="154">
        <v>0.14142135623730648</v>
      </c>
    </row>
    <row r="9750" spans="4:5" x14ac:dyDescent="0.25">
      <c r="D9750" s="155">
        <v>46134.434027777781</v>
      </c>
      <c r="E9750" s="154">
        <v>0.14142135623730648</v>
      </c>
    </row>
    <row r="9751" spans="4:5" x14ac:dyDescent="0.25">
      <c r="D9751" s="155">
        <v>46134.4375</v>
      </c>
      <c r="E9751" s="154">
        <v>0.14142135623730648</v>
      </c>
    </row>
    <row r="9752" spans="4:5" x14ac:dyDescent="0.25">
      <c r="D9752" s="155">
        <v>46134.440972222219</v>
      </c>
      <c r="E9752" s="154">
        <v>0.14142135623730648</v>
      </c>
    </row>
    <row r="9753" spans="4:5" x14ac:dyDescent="0.25">
      <c r="D9753" s="155">
        <v>46134.444444444445</v>
      </c>
      <c r="E9753" s="154">
        <v>0.14142135623730648</v>
      </c>
    </row>
    <row r="9754" spans="4:5" x14ac:dyDescent="0.25">
      <c r="D9754" s="155">
        <v>46134.447916666664</v>
      </c>
      <c r="E9754" s="154">
        <v>0.14142135623730648</v>
      </c>
    </row>
    <row r="9755" spans="4:5" x14ac:dyDescent="0.25">
      <c r="D9755" s="155">
        <v>46134.451388888891</v>
      </c>
      <c r="E9755" s="154">
        <v>0.14142135623730648</v>
      </c>
    </row>
    <row r="9756" spans="4:5" x14ac:dyDescent="0.25">
      <c r="D9756" s="155">
        <v>46134.454861111109</v>
      </c>
      <c r="E9756" s="154">
        <v>0.14142135623730648</v>
      </c>
    </row>
    <row r="9757" spans="4:5" x14ac:dyDescent="0.25">
      <c r="D9757" s="155">
        <v>46134.458333333336</v>
      </c>
      <c r="E9757" s="154">
        <v>0.14142135623730648</v>
      </c>
    </row>
    <row r="9758" spans="4:5" x14ac:dyDescent="0.25">
      <c r="D9758" s="155">
        <v>46134.461805555555</v>
      </c>
      <c r="E9758" s="154">
        <v>0.14142135623730648</v>
      </c>
    </row>
    <row r="9759" spans="4:5" x14ac:dyDescent="0.25">
      <c r="D9759" s="155">
        <v>46134.465277777781</v>
      </c>
      <c r="E9759" s="154">
        <v>0.14142135623730648</v>
      </c>
    </row>
    <row r="9760" spans="4:5" x14ac:dyDescent="0.25">
      <c r="D9760" s="155">
        <v>46134.46875</v>
      </c>
      <c r="E9760" s="154">
        <v>0.14142135623730648</v>
      </c>
    </row>
    <row r="9761" spans="4:5" x14ac:dyDescent="0.25">
      <c r="D9761" s="155">
        <v>46134.472222222219</v>
      </c>
      <c r="E9761" s="154">
        <v>0.14142135623730648</v>
      </c>
    </row>
    <row r="9762" spans="4:5" x14ac:dyDescent="0.25">
      <c r="D9762" s="155">
        <v>46134.475694444445</v>
      </c>
      <c r="E9762" s="154">
        <v>0.14142135623730648</v>
      </c>
    </row>
    <row r="9763" spans="4:5" x14ac:dyDescent="0.25">
      <c r="D9763" s="155">
        <v>46134.479166666664</v>
      </c>
      <c r="E9763" s="154">
        <v>0.14142135623730648</v>
      </c>
    </row>
    <row r="9764" spans="4:5" x14ac:dyDescent="0.25">
      <c r="D9764" s="155">
        <v>46134.482638888891</v>
      </c>
      <c r="E9764" s="154">
        <v>0.14142135623730648</v>
      </c>
    </row>
    <row r="9765" spans="4:5" x14ac:dyDescent="0.25">
      <c r="D9765" s="155">
        <v>46134.486111111109</v>
      </c>
      <c r="E9765" s="154">
        <v>0.14142135623730648</v>
      </c>
    </row>
    <row r="9766" spans="4:5" x14ac:dyDescent="0.25">
      <c r="D9766" s="155">
        <v>46134.489583333336</v>
      </c>
      <c r="E9766" s="154">
        <v>0.14142135623730648</v>
      </c>
    </row>
    <row r="9767" spans="4:5" x14ac:dyDescent="0.25">
      <c r="D9767" s="155">
        <v>46134.493055555555</v>
      </c>
      <c r="E9767" s="154">
        <v>0.14142135623730648</v>
      </c>
    </row>
    <row r="9768" spans="4:5" x14ac:dyDescent="0.25">
      <c r="D9768" s="155">
        <v>46134.496527777781</v>
      </c>
      <c r="E9768" s="154">
        <v>0.14142135623730648</v>
      </c>
    </row>
    <row r="9769" spans="4:5" x14ac:dyDescent="0.25">
      <c r="D9769" s="155">
        <v>46134.5</v>
      </c>
      <c r="E9769" s="154">
        <v>0.14142135623730648</v>
      </c>
    </row>
    <row r="9770" spans="4:5" x14ac:dyDescent="0.25">
      <c r="D9770" s="155">
        <v>46134.503472222219</v>
      </c>
      <c r="E9770" s="154">
        <v>0.1979486637221532</v>
      </c>
    </row>
    <row r="9771" spans="4:5" x14ac:dyDescent="0.25">
      <c r="D9771" s="155">
        <v>46134.506944444445</v>
      </c>
      <c r="E9771" s="154">
        <v>0.1979486637221532</v>
      </c>
    </row>
    <row r="9772" spans="4:5" x14ac:dyDescent="0.25">
      <c r="D9772" s="155">
        <v>46134.510416666664</v>
      </c>
      <c r="E9772" s="154">
        <v>0.1979486637221532</v>
      </c>
    </row>
    <row r="9773" spans="4:5" x14ac:dyDescent="0.25">
      <c r="D9773" s="155">
        <v>46134.513888888891</v>
      </c>
      <c r="E9773" s="154">
        <v>0.1979486637221532</v>
      </c>
    </row>
    <row r="9774" spans="4:5" x14ac:dyDescent="0.25">
      <c r="D9774" s="155">
        <v>46134.517361111109</v>
      </c>
      <c r="E9774" s="154">
        <v>0.1979486637221532</v>
      </c>
    </row>
    <row r="9775" spans="4:5" x14ac:dyDescent="0.25">
      <c r="D9775" s="155">
        <v>46134.520833333336</v>
      </c>
      <c r="E9775" s="154">
        <v>0.1979486637221532</v>
      </c>
    </row>
    <row r="9776" spans="4:5" x14ac:dyDescent="0.25">
      <c r="D9776" s="155">
        <v>46134.524305555555</v>
      </c>
      <c r="E9776" s="154">
        <v>0.1979486637221532</v>
      </c>
    </row>
    <row r="9777" spans="4:5" x14ac:dyDescent="0.25">
      <c r="D9777" s="155">
        <v>46134.527777777781</v>
      </c>
      <c r="E9777" s="154">
        <v>0.1979486637221532</v>
      </c>
    </row>
    <row r="9778" spans="4:5" x14ac:dyDescent="0.25">
      <c r="D9778" s="155">
        <v>46134.53125</v>
      </c>
      <c r="E9778" s="154">
        <v>0.1979486637221532</v>
      </c>
    </row>
    <row r="9779" spans="4:5" x14ac:dyDescent="0.25">
      <c r="D9779" s="155">
        <v>46134.534722222219</v>
      </c>
      <c r="E9779" s="154">
        <v>0.1979486637221532</v>
      </c>
    </row>
    <row r="9780" spans="4:5" x14ac:dyDescent="0.25">
      <c r="D9780" s="155">
        <v>46134.538194444445</v>
      </c>
      <c r="E9780" s="154">
        <v>0.1979486637221532</v>
      </c>
    </row>
    <row r="9781" spans="4:5" x14ac:dyDescent="0.25">
      <c r="D9781" s="155">
        <v>46134.541666666664</v>
      </c>
      <c r="E9781" s="154">
        <v>0.1979486637221532</v>
      </c>
    </row>
    <row r="9782" spans="4:5" x14ac:dyDescent="0.25">
      <c r="D9782" s="155">
        <v>46134.545138888891</v>
      </c>
      <c r="E9782" s="154">
        <v>0.1979486637221532</v>
      </c>
    </row>
    <row r="9783" spans="4:5" x14ac:dyDescent="0.25">
      <c r="D9783" s="155">
        <v>46134.548611111109</v>
      </c>
      <c r="E9783" s="154">
        <v>0.1979486637221532</v>
      </c>
    </row>
    <row r="9784" spans="4:5" x14ac:dyDescent="0.25">
      <c r="D9784" s="155">
        <v>46134.552083333336</v>
      </c>
      <c r="E9784" s="154">
        <v>0.1979486637221532</v>
      </c>
    </row>
    <row r="9785" spans="4:5" x14ac:dyDescent="0.25">
      <c r="D9785" s="155">
        <v>46134.555555555555</v>
      </c>
      <c r="E9785" s="154">
        <v>0.2082482819587563</v>
      </c>
    </row>
    <row r="9786" spans="4:5" x14ac:dyDescent="0.25">
      <c r="D9786" s="155">
        <v>46134.559027777781</v>
      </c>
      <c r="E9786" s="154">
        <v>0.2082482819587563</v>
      </c>
    </row>
    <row r="9787" spans="4:5" x14ac:dyDescent="0.25">
      <c r="D9787" s="155">
        <v>46134.5625</v>
      </c>
      <c r="E9787" s="154">
        <v>0.2082482819587563</v>
      </c>
    </row>
    <row r="9788" spans="4:5" x14ac:dyDescent="0.25">
      <c r="D9788" s="155">
        <v>46134.565972222219</v>
      </c>
      <c r="E9788" s="154">
        <v>0.2082482819587563</v>
      </c>
    </row>
    <row r="9789" spans="4:5" x14ac:dyDescent="0.25">
      <c r="D9789" s="155">
        <v>46134.569444444445</v>
      </c>
      <c r="E9789" s="154">
        <v>0.2082482819587563</v>
      </c>
    </row>
    <row r="9790" spans="4:5" x14ac:dyDescent="0.25">
      <c r="D9790" s="155">
        <v>46134.572916666664</v>
      </c>
      <c r="E9790" s="154">
        <v>0.2082482819587563</v>
      </c>
    </row>
    <row r="9791" spans="4:5" x14ac:dyDescent="0.25">
      <c r="D9791" s="155">
        <v>46134.576388888891</v>
      </c>
      <c r="E9791" s="154">
        <v>0.51507875363771372</v>
      </c>
    </row>
    <row r="9792" spans="4:5" x14ac:dyDescent="0.25">
      <c r="D9792" s="155">
        <v>46134.579861111109</v>
      </c>
      <c r="E9792" s="154">
        <v>0.51507875363771372</v>
      </c>
    </row>
    <row r="9793" spans="4:5" x14ac:dyDescent="0.25">
      <c r="D9793" s="155">
        <v>46134.583333333336</v>
      </c>
      <c r="E9793" s="154">
        <v>0.51507875363771372</v>
      </c>
    </row>
    <row r="9794" spans="4:5" x14ac:dyDescent="0.25">
      <c r="D9794" s="155">
        <v>46134.586805555555</v>
      </c>
      <c r="E9794" s="154">
        <v>0.51507875363771372</v>
      </c>
    </row>
    <row r="9795" spans="4:5" x14ac:dyDescent="0.25">
      <c r="D9795" s="155">
        <v>46134.590277777781</v>
      </c>
      <c r="E9795" s="154">
        <v>0.51507875363771372</v>
      </c>
    </row>
    <row r="9796" spans="4:5" x14ac:dyDescent="0.25">
      <c r="D9796" s="155">
        <v>46134.59375</v>
      </c>
      <c r="E9796" s="154">
        <v>0.51507875363771372</v>
      </c>
    </row>
    <row r="9797" spans="4:5" x14ac:dyDescent="0.25">
      <c r="D9797" s="155">
        <v>46134.597222222219</v>
      </c>
      <c r="E9797" s="154">
        <v>0.51507875363771372</v>
      </c>
    </row>
    <row r="9798" spans="4:5" x14ac:dyDescent="0.25">
      <c r="D9798" s="155">
        <v>46134.600694444445</v>
      </c>
      <c r="E9798" s="154">
        <v>0.51507875363771372</v>
      </c>
    </row>
    <row r="9799" spans="4:5" x14ac:dyDescent="0.25">
      <c r="D9799" s="155">
        <v>46134.604166666664</v>
      </c>
      <c r="E9799" s="154">
        <v>0.51507875363771372</v>
      </c>
    </row>
    <row r="9800" spans="4:5" x14ac:dyDescent="0.25">
      <c r="D9800" s="155">
        <v>46134.607638888891</v>
      </c>
      <c r="E9800" s="154">
        <v>0.51507875363771372</v>
      </c>
    </row>
    <row r="9801" spans="4:5" x14ac:dyDescent="0.25">
      <c r="D9801" s="155">
        <v>46134.611111111109</v>
      </c>
      <c r="E9801" s="154">
        <v>0.51507875363771372</v>
      </c>
    </row>
    <row r="9802" spans="4:5" x14ac:dyDescent="0.25">
      <c r="D9802" s="155">
        <v>46134.614583333336</v>
      </c>
      <c r="E9802" s="154">
        <v>0.51507875363771372</v>
      </c>
    </row>
    <row r="9803" spans="4:5" x14ac:dyDescent="0.25">
      <c r="D9803" s="155">
        <v>46134.618055555555</v>
      </c>
      <c r="E9803" s="154">
        <v>0.51507875363771372</v>
      </c>
    </row>
    <row r="9804" spans="4:5" x14ac:dyDescent="0.25">
      <c r="D9804" s="155">
        <v>46134.621527777781</v>
      </c>
      <c r="E9804" s="154">
        <v>0.51507875363771372</v>
      </c>
    </row>
    <row r="9805" spans="4:5" x14ac:dyDescent="0.25">
      <c r="D9805" s="155">
        <v>46134.625</v>
      </c>
      <c r="E9805" s="154">
        <v>0.51507875363771372</v>
      </c>
    </row>
    <row r="9806" spans="4:5" x14ac:dyDescent="0.25">
      <c r="D9806" s="155">
        <v>46134.628472222219</v>
      </c>
      <c r="E9806" s="154">
        <v>0.51507875363771372</v>
      </c>
    </row>
    <row r="9807" spans="4:5" x14ac:dyDescent="0.25">
      <c r="D9807" s="155">
        <v>46134.631944444445</v>
      </c>
      <c r="E9807" s="154">
        <v>0.51507875363771372</v>
      </c>
    </row>
    <row r="9808" spans="4:5" x14ac:dyDescent="0.25">
      <c r="D9808" s="155">
        <v>46134.635416666664</v>
      </c>
      <c r="E9808" s="154">
        <v>0.51507875363771372</v>
      </c>
    </row>
    <row r="9809" spans="4:5" x14ac:dyDescent="0.25">
      <c r="D9809" s="155">
        <v>46134.638888888891</v>
      </c>
      <c r="E9809" s="154">
        <v>0.51507875363771372</v>
      </c>
    </row>
    <row r="9810" spans="4:5" x14ac:dyDescent="0.25">
      <c r="D9810" s="155">
        <v>46134.642361111109</v>
      </c>
      <c r="E9810" s="154">
        <v>0.51507875363771372</v>
      </c>
    </row>
    <row r="9811" spans="4:5" x14ac:dyDescent="0.25">
      <c r="D9811" s="155">
        <v>46134.645833333336</v>
      </c>
      <c r="E9811" s="154">
        <v>0.51507875363771372</v>
      </c>
    </row>
    <row r="9812" spans="4:5" x14ac:dyDescent="0.25">
      <c r="D9812" s="155">
        <v>46134.649305555555</v>
      </c>
      <c r="E9812" s="154">
        <v>0.51507875363771372</v>
      </c>
    </row>
    <row r="9813" spans="4:5" x14ac:dyDescent="0.25">
      <c r="D9813" s="155">
        <v>46134.652777777781</v>
      </c>
      <c r="E9813" s="154">
        <v>0.51507875363771372</v>
      </c>
    </row>
    <row r="9814" spans="4:5" x14ac:dyDescent="0.25">
      <c r="D9814" s="155">
        <v>46134.670138888891</v>
      </c>
      <c r="E9814" s="154">
        <v>0.51507875363771372</v>
      </c>
    </row>
    <row r="9815" spans="4:5" x14ac:dyDescent="0.25">
      <c r="D9815" s="155">
        <v>46134.673611111109</v>
      </c>
      <c r="E9815" s="154">
        <v>0.51507875363771372</v>
      </c>
    </row>
    <row r="9816" spans="4:5" x14ac:dyDescent="0.25">
      <c r="D9816" s="155">
        <v>46134.677083333336</v>
      </c>
      <c r="E9816" s="154">
        <v>0.51507875363771372</v>
      </c>
    </row>
    <row r="9817" spans="4:5" x14ac:dyDescent="0.25">
      <c r="D9817" s="155">
        <v>46134.680555555555</v>
      </c>
      <c r="E9817" s="154">
        <v>0.51507875363771372</v>
      </c>
    </row>
    <row r="9818" spans="4:5" x14ac:dyDescent="0.25">
      <c r="D9818" s="155">
        <v>46134.684027777781</v>
      </c>
      <c r="E9818" s="154">
        <v>0.51507875363771372</v>
      </c>
    </row>
    <row r="9819" spans="4:5" x14ac:dyDescent="0.25">
      <c r="D9819" s="155">
        <v>46134.6875</v>
      </c>
      <c r="E9819" s="154">
        <v>0.53030603409344856</v>
      </c>
    </row>
    <row r="9820" spans="4:5" x14ac:dyDescent="0.25">
      <c r="D9820" s="155">
        <v>46134.690972222219</v>
      </c>
      <c r="E9820" s="154">
        <v>0.51507875363771694</v>
      </c>
    </row>
    <row r="9821" spans="4:5" x14ac:dyDescent="0.25">
      <c r="D9821" s="155">
        <v>46134.694444444445</v>
      </c>
      <c r="E9821" s="154">
        <v>0.51507875363771694</v>
      </c>
    </row>
    <row r="9822" spans="4:5" x14ac:dyDescent="0.25">
      <c r="D9822" s="155">
        <v>46134.697916666664</v>
      </c>
      <c r="E9822" s="154">
        <v>0.51507875363771694</v>
      </c>
    </row>
    <row r="9823" spans="4:5" x14ac:dyDescent="0.25">
      <c r="D9823" s="155">
        <v>46134.701388888891</v>
      </c>
      <c r="E9823" s="154">
        <v>0.51507875363771694</v>
      </c>
    </row>
    <row r="9824" spans="4:5" x14ac:dyDescent="0.25">
      <c r="D9824" s="155">
        <v>46134.704861111109</v>
      </c>
      <c r="E9824" s="154">
        <v>0.51507875363771694</v>
      </c>
    </row>
    <row r="9825" spans="4:5" x14ac:dyDescent="0.25">
      <c r="D9825" s="155">
        <v>46134.708333333336</v>
      </c>
      <c r="E9825" s="154">
        <v>0.51507875363771694</v>
      </c>
    </row>
    <row r="9826" spans="4:5" x14ac:dyDescent="0.25">
      <c r="D9826" s="155">
        <v>46134.711805555555</v>
      </c>
      <c r="E9826" s="154">
        <v>0.51507875363771694</v>
      </c>
    </row>
    <row r="9827" spans="4:5" x14ac:dyDescent="0.25">
      <c r="D9827" s="155">
        <v>46134.715277777781</v>
      </c>
      <c r="E9827" s="154">
        <v>0.51507875363771694</v>
      </c>
    </row>
    <row r="9828" spans="4:5" x14ac:dyDescent="0.25">
      <c r="D9828" s="155">
        <v>46134.71875</v>
      </c>
      <c r="E9828" s="154">
        <v>0.51507875363771694</v>
      </c>
    </row>
    <row r="9829" spans="4:5" x14ac:dyDescent="0.25">
      <c r="D9829" s="155">
        <v>46134.722222222219</v>
      </c>
      <c r="E9829" s="154">
        <v>0.51507875363771694</v>
      </c>
    </row>
    <row r="9830" spans="4:5" x14ac:dyDescent="0.25">
      <c r="D9830" s="155">
        <v>46134.729166666664</v>
      </c>
      <c r="E9830" s="154">
        <v>0.51507875363771694</v>
      </c>
    </row>
    <row r="9831" spans="4:5" x14ac:dyDescent="0.25">
      <c r="D9831" s="155">
        <v>46134.732638888891</v>
      </c>
      <c r="E9831" s="154">
        <v>0.51507875363771694</v>
      </c>
    </row>
    <row r="9832" spans="4:5" x14ac:dyDescent="0.25">
      <c r="D9832" s="155">
        <v>46134.736111111109</v>
      </c>
      <c r="E9832" s="154">
        <v>0.51507875363771694</v>
      </c>
    </row>
    <row r="9833" spans="4:5" x14ac:dyDescent="0.25">
      <c r="D9833" s="155">
        <v>46134.739583333336</v>
      </c>
      <c r="E9833" s="154">
        <v>0.51507875363771694</v>
      </c>
    </row>
    <row r="9834" spans="4:5" x14ac:dyDescent="0.25">
      <c r="D9834" s="155">
        <v>46134.743055555555</v>
      </c>
      <c r="E9834" s="154">
        <v>0.51507875363771694</v>
      </c>
    </row>
    <row r="9835" spans="4:5" x14ac:dyDescent="0.25">
      <c r="D9835" s="155">
        <v>46134.746527777781</v>
      </c>
      <c r="E9835" s="154">
        <v>0.55915387973660524</v>
      </c>
    </row>
    <row r="9836" spans="4:5" x14ac:dyDescent="0.25">
      <c r="D9836" s="155">
        <v>46134.753472222219</v>
      </c>
      <c r="E9836" s="154">
        <v>0.56251984091992657</v>
      </c>
    </row>
    <row r="9837" spans="4:5" x14ac:dyDescent="0.25">
      <c r="D9837" s="155">
        <v>46134.756944444445</v>
      </c>
      <c r="E9837" s="154">
        <v>0.56251984091992657</v>
      </c>
    </row>
    <row r="9838" spans="4:5" x14ac:dyDescent="0.25">
      <c r="D9838" s="155">
        <v>46134.760416666664</v>
      </c>
      <c r="E9838" s="154">
        <v>0.57755642890668191</v>
      </c>
    </row>
    <row r="9839" spans="4:5" x14ac:dyDescent="0.25">
      <c r="D9839" s="155">
        <v>46134.763888888891</v>
      </c>
      <c r="E9839" s="154">
        <v>0.59769967204206931</v>
      </c>
    </row>
    <row r="9840" spans="4:5" x14ac:dyDescent="0.25">
      <c r="D9840" s="155">
        <v>46134.770833333336</v>
      </c>
      <c r="E9840" s="154">
        <v>0.59769967204206931</v>
      </c>
    </row>
    <row r="9841" spans="4:5" x14ac:dyDescent="0.25">
      <c r="D9841" s="155">
        <v>46134.777777777781</v>
      </c>
      <c r="E9841" s="154">
        <v>0.36365491603881539</v>
      </c>
    </row>
    <row r="9842" spans="4:5" x14ac:dyDescent="0.25">
      <c r="D9842" s="155">
        <v>46134.78125</v>
      </c>
      <c r="E9842" s="154">
        <v>0.36365491603881539</v>
      </c>
    </row>
    <row r="9843" spans="4:5" x14ac:dyDescent="0.25">
      <c r="D9843" s="155">
        <v>46134.784722222219</v>
      </c>
      <c r="E9843" s="154">
        <v>0.36365491603881539</v>
      </c>
    </row>
    <row r="9844" spans="4:5" x14ac:dyDescent="0.25">
      <c r="D9844" s="155">
        <v>46134.791666666664</v>
      </c>
      <c r="E9844" s="154">
        <v>0.36365491603881539</v>
      </c>
    </row>
    <row r="9845" spans="4:5" x14ac:dyDescent="0.25">
      <c r="D9845" s="155">
        <v>46134.795138888891</v>
      </c>
      <c r="E9845" s="154">
        <v>0.36365491603881539</v>
      </c>
    </row>
    <row r="9846" spans="4:5" x14ac:dyDescent="0.25">
      <c r="D9846" s="155">
        <v>46134.798611111109</v>
      </c>
      <c r="E9846" s="154">
        <v>0.36365491603881539</v>
      </c>
    </row>
    <row r="9847" spans="4:5" x14ac:dyDescent="0.25">
      <c r="D9847" s="155">
        <v>46135.270833333336</v>
      </c>
      <c r="E9847" s="154">
        <v>0.3912303982179976</v>
      </c>
    </row>
    <row r="9848" spans="4:5" x14ac:dyDescent="0.25">
      <c r="D9848" s="155">
        <v>46135.274305555555</v>
      </c>
      <c r="E9848" s="154">
        <v>0.3912303982179976</v>
      </c>
    </row>
    <row r="9849" spans="4:5" x14ac:dyDescent="0.25">
      <c r="D9849" s="155">
        <v>46135.3125</v>
      </c>
      <c r="E9849" s="154">
        <v>0.3912303982179976</v>
      </c>
    </row>
    <row r="9850" spans="4:5" x14ac:dyDescent="0.25">
      <c r="D9850" s="155">
        <v>46135.315972222219</v>
      </c>
      <c r="E9850" s="154">
        <v>0.41600627938748191</v>
      </c>
    </row>
    <row r="9851" spans="4:5" x14ac:dyDescent="0.25">
      <c r="D9851" s="155">
        <v>46135.319444444445</v>
      </c>
      <c r="E9851" s="154">
        <v>0.41600627938748191</v>
      </c>
    </row>
    <row r="9852" spans="4:5" x14ac:dyDescent="0.25">
      <c r="D9852" s="155">
        <v>46135.322916666664</v>
      </c>
      <c r="E9852" s="154">
        <v>0.41600627938748191</v>
      </c>
    </row>
    <row r="9853" spans="4:5" x14ac:dyDescent="0.25">
      <c r="D9853" s="155">
        <v>46135.326388888891</v>
      </c>
      <c r="E9853" s="154">
        <v>0.41600627938748191</v>
      </c>
    </row>
    <row r="9854" spans="4:5" x14ac:dyDescent="0.25">
      <c r="D9854" s="155">
        <v>46135.329861111109</v>
      </c>
      <c r="E9854" s="154">
        <v>0.41600627938748191</v>
      </c>
    </row>
    <row r="9855" spans="4:5" x14ac:dyDescent="0.25">
      <c r="D9855" s="155">
        <v>46135.336805555555</v>
      </c>
      <c r="E9855" s="154">
        <v>0.41600627938748191</v>
      </c>
    </row>
    <row r="9856" spans="4:5" x14ac:dyDescent="0.25">
      <c r="D9856" s="155">
        <v>46135.340277777781</v>
      </c>
      <c r="E9856" s="154">
        <v>0.41600627938748191</v>
      </c>
    </row>
    <row r="9857" spans="4:5" x14ac:dyDescent="0.25">
      <c r="D9857" s="155">
        <v>46135.34375</v>
      </c>
      <c r="E9857" s="154">
        <v>0.41600627938748191</v>
      </c>
    </row>
    <row r="9858" spans="4:5" x14ac:dyDescent="0.25">
      <c r="D9858" s="155">
        <v>46135.347222222219</v>
      </c>
      <c r="E9858" s="154">
        <v>0.41600627938748191</v>
      </c>
    </row>
    <row r="9859" spans="4:5" x14ac:dyDescent="0.25">
      <c r="D9859" s="155">
        <v>46135.354166666664</v>
      </c>
      <c r="E9859" s="154">
        <v>0.41600627938748191</v>
      </c>
    </row>
    <row r="9860" spans="4:5" x14ac:dyDescent="0.25">
      <c r="D9860" s="155">
        <v>46135.357638888891</v>
      </c>
      <c r="E9860" s="154">
        <v>0.41600627938748191</v>
      </c>
    </row>
    <row r="9861" spans="4:5" x14ac:dyDescent="0.25">
      <c r="D9861" s="155">
        <v>46135.361111111109</v>
      </c>
      <c r="E9861" s="154">
        <v>0.41600627938748191</v>
      </c>
    </row>
    <row r="9862" spans="4:5" x14ac:dyDescent="0.25">
      <c r="D9862" s="155">
        <v>46135.364583333336</v>
      </c>
      <c r="E9862" s="154">
        <v>0.41600627938748191</v>
      </c>
    </row>
    <row r="9863" spans="4:5" x14ac:dyDescent="0.25">
      <c r="D9863" s="155">
        <v>46135.368055555555</v>
      </c>
      <c r="E9863" s="154">
        <v>0.41600627938748191</v>
      </c>
    </row>
    <row r="9864" spans="4:5" x14ac:dyDescent="0.25">
      <c r="D9864" s="155">
        <v>46135.371527777781</v>
      </c>
      <c r="E9864" s="154">
        <v>0.41600627938748191</v>
      </c>
    </row>
    <row r="9865" spans="4:5" x14ac:dyDescent="0.25">
      <c r="D9865" s="155">
        <v>46135.375</v>
      </c>
      <c r="E9865" s="154">
        <v>0.41600627938748191</v>
      </c>
    </row>
    <row r="9866" spans="4:5" x14ac:dyDescent="0.25">
      <c r="D9866" s="155">
        <v>46135.378472222219</v>
      </c>
      <c r="E9866" s="154">
        <v>0.41600627938748191</v>
      </c>
    </row>
    <row r="9867" spans="4:5" x14ac:dyDescent="0.25">
      <c r="D9867" s="155">
        <v>46135.381944444445</v>
      </c>
      <c r="E9867" s="154">
        <v>0.41600627938748191</v>
      </c>
    </row>
    <row r="9868" spans="4:5" x14ac:dyDescent="0.25">
      <c r="D9868" s="155">
        <v>46135.385416666664</v>
      </c>
      <c r="E9868" s="154">
        <v>0.41600627938748191</v>
      </c>
    </row>
    <row r="9869" spans="4:5" x14ac:dyDescent="0.25">
      <c r="D9869" s="155">
        <v>46135.388888888891</v>
      </c>
      <c r="E9869" s="154">
        <v>0.3912303982179976</v>
      </c>
    </row>
    <row r="9870" spans="4:5" x14ac:dyDescent="0.25">
      <c r="D9870" s="155">
        <v>46135.392361111109</v>
      </c>
      <c r="E9870" s="154">
        <v>0.3912303982179976</v>
      </c>
    </row>
    <row r="9871" spans="4:5" x14ac:dyDescent="0.25">
      <c r="D9871" s="155">
        <v>46135.395833333336</v>
      </c>
      <c r="E9871" s="154">
        <v>0.3912303982179976</v>
      </c>
    </row>
    <row r="9872" spans="4:5" x14ac:dyDescent="0.25">
      <c r="D9872" s="155">
        <v>46135.40625</v>
      </c>
      <c r="E9872" s="154">
        <v>1.0644534862969806</v>
      </c>
    </row>
    <row r="9873" spans="4:5" x14ac:dyDescent="0.25">
      <c r="D9873" s="155">
        <v>46135.409722222219</v>
      </c>
      <c r="E9873" s="154">
        <v>1.0644534862969806</v>
      </c>
    </row>
    <row r="9874" spans="4:5" x14ac:dyDescent="0.25">
      <c r="D9874" s="155">
        <v>46135.413194444445</v>
      </c>
      <c r="E9874" s="154">
        <v>1.0644534862969806</v>
      </c>
    </row>
    <row r="9875" spans="4:5" x14ac:dyDescent="0.25">
      <c r="D9875" s="155">
        <v>46135.416666666664</v>
      </c>
      <c r="E9875" s="154">
        <v>1.0644534862969806</v>
      </c>
    </row>
    <row r="9876" spans="4:5" x14ac:dyDescent="0.25">
      <c r="D9876" s="155">
        <v>46135.420138888891</v>
      </c>
      <c r="E9876" s="154">
        <v>1.0644534862969806</v>
      </c>
    </row>
    <row r="9877" spans="4:5" x14ac:dyDescent="0.25">
      <c r="D9877" s="155">
        <v>46135.423611111109</v>
      </c>
      <c r="E9877" s="154">
        <v>1.0644534862969806</v>
      </c>
    </row>
    <row r="9878" spans="4:5" x14ac:dyDescent="0.25">
      <c r="D9878" s="155">
        <v>46135.427083333336</v>
      </c>
      <c r="E9878" s="154">
        <v>1.0644534862969806</v>
      </c>
    </row>
    <row r="9879" spans="4:5" x14ac:dyDescent="0.25">
      <c r="D9879" s="155">
        <v>46135.430555555555</v>
      </c>
      <c r="E9879" s="154">
        <v>1.0644534862969806</v>
      </c>
    </row>
    <row r="9880" spans="4:5" x14ac:dyDescent="0.25">
      <c r="D9880" s="155">
        <v>46135.434027777781</v>
      </c>
      <c r="E9880" s="154">
        <v>1.0644534862969806</v>
      </c>
    </row>
    <row r="9881" spans="4:5" x14ac:dyDescent="0.25">
      <c r="D9881" s="155">
        <v>46135.4375</v>
      </c>
      <c r="E9881" s="154">
        <v>1.0644534862969806</v>
      </c>
    </row>
    <row r="9882" spans="4:5" x14ac:dyDescent="0.25">
      <c r="D9882" s="155">
        <v>46135.440972222219</v>
      </c>
      <c r="E9882" s="154">
        <v>1.0644534862969806</v>
      </c>
    </row>
    <row r="9883" spans="4:5" x14ac:dyDescent="0.25">
      <c r="D9883" s="155">
        <v>46135.444444444445</v>
      </c>
      <c r="E9883" s="154">
        <v>1.0644534862969806</v>
      </c>
    </row>
    <row r="9884" spans="4:5" x14ac:dyDescent="0.25">
      <c r="D9884" s="155">
        <v>46135.447916666664</v>
      </c>
      <c r="E9884" s="154">
        <v>1.0644534862969806</v>
      </c>
    </row>
    <row r="9885" spans="4:5" x14ac:dyDescent="0.25">
      <c r="D9885" s="155">
        <v>46135.451388888891</v>
      </c>
      <c r="E9885" s="154">
        <v>1.0381006989808292</v>
      </c>
    </row>
    <row r="9886" spans="4:5" x14ac:dyDescent="0.25">
      <c r="D9886" s="155">
        <v>46135.454861111109</v>
      </c>
      <c r="E9886" s="154">
        <v>1.0372648491812182</v>
      </c>
    </row>
    <row r="9887" spans="4:5" x14ac:dyDescent="0.25">
      <c r="D9887" s="155">
        <v>46135.458333333336</v>
      </c>
      <c r="E9887" s="154">
        <v>1.0372648491812182</v>
      </c>
    </row>
    <row r="9888" spans="4:5" x14ac:dyDescent="0.25">
      <c r="D9888" s="155">
        <v>46135.461805555555</v>
      </c>
      <c r="E9888" s="154">
        <v>1.0303555954432522</v>
      </c>
    </row>
    <row r="9889" spans="4:5" x14ac:dyDescent="0.25">
      <c r="D9889" s="155">
        <v>46135.465277777781</v>
      </c>
      <c r="E9889" s="154">
        <v>1.0173996465579873</v>
      </c>
    </row>
    <row r="9890" spans="4:5" x14ac:dyDescent="0.25">
      <c r="D9890" s="155">
        <v>46135.46875</v>
      </c>
      <c r="E9890" s="154">
        <v>1.0173996465579873</v>
      </c>
    </row>
    <row r="9891" spans="4:5" x14ac:dyDescent="0.25">
      <c r="D9891" s="155">
        <v>46135.472222222219</v>
      </c>
      <c r="E9891" s="154">
        <v>1.0103545548621042</v>
      </c>
    </row>
    <row r="9892" spans="4:5" x14ac:dyDescent="0.25">
      <c r="D9892" s="155">
        <v>46135.475694444445</v>
      </c>
      <c r="E9892" s="154">
        <v>1.0103545548621042</v>
      </c>
    </row>
    <row r="9893" spans="4:5" x14ac:dyDescent="0.25">
      <c r="D9893" s="155">
        <v>46135.479166666664</v>
      </c>
      <c r="E9893" s="154">
        <v>1.0103545548621042</v>
      </c>
    </row>
    <row r="9894" spans="4:5" x14ac:dyDescent="0.25">
      <c r="D9894" s="155">
        <v>46135.482638888891</v>
      </c>
      <c r="E9894" s="154">
        <v>1.0103545548621042</v>
      </c>
    </row>
    <row r="9895" spans="4:5" x14ac:dyDescent="0.25">
      <c r="D9895" s="155">
        <v>46135.486111111109</v>
      </c>
      <c r="E9895" s="154">
        <v>1.0103545548621042</v>
      </c>
    </row>
    <row r="9896" spans="4:5" x14ac:dyDescent="0.25">
      <c r="D9896" s="155">
        <v>46135.489583333336</v>
      </c>
      <c r="E9896" s="154">
        <v>1.0103545548621042</v>
      </c>
    </row>
    <row r="9897" spans="4:5" x14ac:dyDescent="0.25">
      <c r="D9897" s="155">
        <v>46135.503472222219</v>
      </c>
      <c r="E9897" s="154">
        <v>1.134972803773777</v>
      </c>
    </row>
    <row r="9898" spans="4:5" x14ac:dyDescent="0.25">
      <c r="D9898" s="155">
        <v>46135.506944444445</v>
      </c>
      <c r="E9898" s="154">
        <v>1.134972803773777</v>
      </c>
    </row>
    <row r="9899" spans="4:5" x14ac:dyDescent="0.25">
      <c r="D9899" s="155">
        <v>46135.510416666664</v>
      </c>
      <c r="E9899" s="154">
        <v>1.134972803773777</v>
      </c>
    </row>
    <row r="9900" spans="4:5" x14ac:dyDescent="0.25">
      <c r="D9900" s="155">
        <v>46135.513888888891</v>
      </c>
      <c r="E9900" s="154">
        <v>1.1301074538037703</v>
      </c>
    </row>
    <row r="9901" spans="4:5" x14ac:dyDescent="0.25">
      <c r="D9901" s="155">
        <v>46135.517361111109</v>
      </c>
      <c r="E9901" s="154">
        <v>1.1301074538037703</v>
      </c>
    </row>
    <row r="9902" spans="4:5" x14ac:dyDescent="0.25">
      <c r="D9902" s="155">
        <v>46135.520833333336</v>
      </c>
      <c r="E9902" s="154">
        <v>1.1349728037737756</v>
      </c>
    </row>
    <row r="9903" spans="4:5" x14ac:dyDescent="0.25">
      <c r="D9903" s="155">
        <v>46135.524305555555</v>
      </c>
      <c r="E9903" s="154">
        <v>1.1349728037737756</v>
      </c>
    </row>
    <row r="9904" spans="4:5" x14ac:dyDescent="0.25">
      <c r="D9904" s="155">
        <v>46135.527777777781</v>
      </c>
      <c r="E9904" s="154">
        <v>1.1349728037737756</v>
      </c>
    </row>
    <row r="9905" spans="4:5" x14ac:dyDescent="0.25">
      <c r="D9905" s="155">
        <v>46135.53125</v>
      </c>
      <c r="E9905" s="154">
        <v>1.1349728037737756</v>
      </c>
    </row>
    <row r="9906" spans="4:5" x14ac:dyDescent="0.25">
      <c r="D9906" s="155">
        <v>46135.534722222219</v>
      </c>
      <c r="E9906" s="154">
        <v>1.1349728037737756</v>
      </c>
    </row>
    <row r="9907" spans="4:5" x14ac:dyDescent="0.25">
      <c r="D9907" s="155">
        <v>46135.5625</v>
      </c>
      <c r="E9907" s="154">
        <v>1.3962047683280687</v>
      </c>
    </row>
    <row r="9908" spans="4:5" x14ac:dyDescent="0.25">
      <c r="D9908" s="155">
        <v>46135.565972222219</v>
      </c>
      <c r="E9908" s="154">
        <v>1.3962047683280687</v>
      </c>
    </row>
    <row r="9909" spans="4:5" x14ac:dyDescent="0.25">
      <c r="D9909" s="155">
        <v>46135.569444444445</v>
      </c>
      <c r="E9909" s="154">
        <v>1.3962047683280687</v>
      </c>
    </row>
    <row r="9910" spans="4:5" x14ac:dyDescent="0.25">
      <c r="D9910" s="155">
        <v>46135.572916666664</v>
      </c>
      <c r="E9910" s="154">
        <v>1.3962047683280687</v>
      </c>
    </row>
    <row r="9911" spans="4:5" x14ac:dyDescent="0.25">
      <c r="D9911" s="155">
        <v>46135.576388888891</v>
      </c>
      <c r="E9911" s="154">
        <v>1.3962047683280687</v>
      </c>
    </row>
    <row r="9912" spans="4:5" x14ac:dyDescent="0.25">
      <c r="D9912" s="155">
        <v>46135.579861111109</v>
      </c>
      <c r="E9912" s="154">
        <v>1.3962047683280687</v>
      </c>
    </row>
    <row r="9913" spans="4:5" x14ac:dyDescent="0.25">
      <c r="D9913" s="155">
        <v>46135.583333333336</v>
      </c>
      <c r="E9913" s="154">
        <v>1.3962047683280687</v>
      </c>
    </row>
    <row r="9914" spans="4:5" x14ac:dyDescent="0.25">
      <c r="D9914" s="155">
        <v>46135.59375</v>
      </c>
      <c r="E9914" s="154">
        <v>1.5258319911792773</v>
      </c>
    </row>
    <row r="9915" spans="4:5" x14ac:dyDescent="0.25">
      <c r="D9915" s="155">
        <v>46135.597222222219</v>
      </c>
      <c r="E9915" s="154">
        <v>1.559172988530543</v>
      </c>
    </row>
    <row r="9916" spans="4:5" x14ac:dyDescent="0.25">
      <c r="D9916" s="155">
        <v>46135.611111111109</v>
      </c>
      <c r="E9916" s="154">
        <v>1.5686989279433485</v>
      </c>
    </row>
    <row r="9917" spans="4:5" x14ac:dyDescent="0.25">
      <c r="D9917" s="155">
        <v>46135.614583333336</v>
      </c>
      <c r="E9917" s="154">
        <v>1.5686989279433485</v>
      </c>
    </row>
    <row r="9918" spans="4:5" x14ac:dyDescent="0.25">
      <c r="D9918" s="155">
        <v>46135.618055555555</v>
      </c>
      <c r="E9918" s="154">
        <v>1.5686989279433485</v>
      </c>
    </row>
    <row r="9919" spans="4:5" x14ac:dyDescent="0.25">
      <c r="D9919" s="155">
        <v>46135.621527777781</v>
      </c>
      <c r="E9919" s="154">
        <v>1.5686989279433485</v>
      </c>
    </row>
    <row r="9920" spans="4:5" x14ac:dyDescent="0.25">
      <c r="D9920" s="155">
        <v>46135.625</v>
      </c>
      <c r="E9920" s="154">
        <v>1.5686989279433485</v>
      </c>
    </row>
    <row r="9921" spans="4:5" x14ac:dyDescent="0.25">
      <c r="D9921" s="155">
        <v>46135.628472222219</v>
      </c>
      <c r="E9921" s="154">
        <v>1.5686989279433485</v>
      </c>
    </row>
    <row r="9922" spans="4:5" x14ac:dyDescent="0.25">
      <c r="D9922" s="155">
        <v>46135.631944444445</v>
      </c>
      <c r="E9922" s="154">
        <v>1.2262436419357168</v>
      </c>
    </row>
    <row r="9923" spans="4:5" x14ac:dyDescent="0.25">
      <c r="D9923" s="155">
        <v>46135.635416666664</v>
      </c>
      <c r="E9923" s="154">
        <v>1.2262436419357168</v>
      </c>
    </row>
    <row r="9924" spans="4:5" x14ac:dyDescent="0.25">
      <c r="D9924" s="155">
        <v>46135.638888888891</v>
      </c>
      <c r="E9924" s="154">
        <v>1.2262436419357168</v>
      </c>
    </row>
    <row r="9925" spans="4:5" x14ac:dyDescent="0.25">
      <c r="D9925" s="155">
        <v>46135.642361111109</v>
      </c>
      <c r="E9925" s="154">
        <v>1.2262436419357168</v>
      </c>
    </row>
    <row r="9926" spans="4:5" x14ac:dyDescent="0.25">
      <c r="D9926" s="155">
        <v>46135.645833333336</v>
      </c>
      <c r="E9926" s="154">
        <v>1.2262436419357168</v>
      </c>
    </row>
    <row r="9927" spans="4:5" x14ac:dyDescent="0.25">
      <c r="D9927" s="155">
        <v>46135.680555555555</v>
      </c>
      <c r="E9927" s="154">
        <v>1.2262436419357168</v>
      </c>
    </row>
    <row r="9928" spans="4:5" x14ac:dyDescent="0.25">
      <c r="D9928" s="155">
        <v>46135.684027777781</v>
      </c>
      <c r="E9928" s="154">
        <v>1.2262436419357168</v>
      </c>
    </row>
    <row r="9929" spans="4:5" x14ac:dyDescent="0.25">
      <c r="D9929" s="155">
        <v>46135.6875</v>
      </c>
      <c r="E9929" s="154">
        <v>1.2262436419357168</v>
      </c>
    </row>
    <row r="9930" spans="4:5" x14ac:dyDescent="0.25">
      <c r="D9930" s="155">
        <v>46135.690972222219</v>
      </c>
      <c r="E9930" s="154">
        <v>1.2262436419357168</v>
      </c>
    </row>
    <row r="9931" spans="4:5" x14ac:dyDescent="0.25">
      <c r="D9931" s="155">
        <v>46135.694444444445</v>
      </c>
      <c r="E9931" s="154">
        <v>1.2262436419357168</v>
      </c>
    </row>
    <row r="9932" spans="4:5" x14ac:dyDescent="0.25">
      <c r="D9932" s="155">
        <v>46135.697916666664</v>
      </c>
      <c r="E9932" s="154">
        <v>1.2262436419357168</v>
      </c>
    </row>
    <row r="9933" spans="4:5" x14ac:dyDescent="0.25">
      <c r="D9933" s="155">
        <v>46135.701388888891</v>
      </c>
      <c r="E9933" s="154">
        <v>1.2262436419357168</v>
      </c>
    </row>
    <row r="9934" spans="4:5" x14ac:dyDescent="0.25">
      <c r="D9934" s="155">
        <v>46135.753472222219</v>
      </c>
      <c r="E9934" s="154">
        <v>1.3552618543578827</v>
      </c>
    </row>
    <row r="9935" spans="4:5" x14ac:dyDescent="0.25">
      <c r="D9935" s="155">
        <v>46135.756944444445</v>
      </c>
      <c r="E9935" s="154">
        <v>1.3552618543578827</v>
      </c>
    </row>
    <row r="9936" spans="4:5" x14ac:dyDescent="0.25">
      <c r="D9936" s="155">
        <v>46135.760416666664</v>
      </c>
      <c r="E9936" s="154">
        <v>1.3552618543578827</v>
      </c>
    </row>
    <row r="9937" spans="4:5" x14ac:dyDescent="0.25">
      <c r="D9937" s="155">
        <v>46135.763888888891</v>
      </c>
      <c r="E9937" s="154">
        <v>1.3552618543578827</v>
      </c>
    </row>
    <row r="9938" spans="4:5" x14ac:dyDescent="0.25">
      <c r="D9938" s="155">
        <v>46135.770833333336</v>
      </c>
      <c r="E9938" s="154">
        <v>1.3552618543578827</v>
      </c>
    </row>
    <row r="9939" spans="4:5" x14ac:dyDescent="0.25">
      <c r="D9939" s="155">
        <v>46135.774305555555</v>
      </c>
      <c r="E9939" s="154">
        <v>1.3552618543578827</v>
      </c>
    </row>
    <row r="9940" spans="4:5" x14ac:dyDescent="0.25">
      <c r="D9940" s="155">
        <v>46135.777777777781</v>
      </c>
      <c r="E9940" s="154">
        <v>1.3552618543578827</v>
      </c>
    </row>
    <row r="9941" spans="4:5" x14ac:dyDescent="0.25">
      <c r="D9941" s="155">
        <v>46135.78125</v>
      </c>
      <c r="E9941" s="154">
        <v>1.3552618543578827</v>
      </c>
    </row>
    <row r="9942" spans="4:5" x14ac:dyDescent="0.25">
      <c r="D9942" s="155">
        <v>46136.3125</v>
      </c>
      <c r="E9942" s="154">
        <v>1.3552618543578827</v>
      </c>
    </row>
    <row r="9943" spans="4:5" x14ac:dyDescent="0.25">
      <c r="D9943" s="155">
        <v>46136.315972222219</v>
      </c>
      <c r="E9943" s="154">
        <v>1.3552618543578827</v>
      </c>
    </row>
    <row r="9944" spans="4:5" x14ac:dyDescent="0.25">
      <c r="D9944" s="155">
        <v>46136.319444444445</v>
      </c>
      <c r="E9944" s="154">
        <v>1.3552618543578827</v>
      </c>
    </row>
    <row r="9945" spans="4:5" x14ac:dyDescent="0.25">
      <c r="D9945" s="155">
        <v>46136.322916666664</v>
      </c>
      <c r="E9945" s="154">
        <v>1.3552618543578827</v>
      </c>
    </row>
    <row r="9946" spans="4:5" x14ac:dyDescent="0.25">
      <c r="D9946" s="155">
        <v>46136.326388888891</v>
      </c>
      <c r="E9946" s="154">
        <v>1.3552618543578827</v>
      </c>
    </row>
    <row r="9947" spans="4:5" x14ac:dyDescent="0.25">
      <c r="D9947" s="155">
        <v>46136.333333333336</v>
      </c>
      <c r="E9947" s="154">
        <v>1.2262436419357168</v>
      </c>
    </row>
    <row r="9948" spans="4:5" x14ac:dyDescent="0.25">
      <c r="D9948" s="155">
        <v>46136.336805555555</v>
      </c>
      <c r="E9948" s="154">
        <v>1.2262436419357168</v>
      </c>
    </row>
    <row r="9949" spans="4:5" x14ac:dyDescent="0.25">
      <c r="D9949" s="155">
        <v>46136.340277777781</v>
      </c>
      <c r="E9949" s="154">
        <v>1.2262436419357168</v>
      </c>
    </row>
    <row r="9950" spans="4:5" x14ac:dyDescent="0.25">
      <c r="D9950" s="155">
        <v>46136.34375</v>
      </c>
      <c r="E9950" s="154">
        <v>1.2262436419357168</v>
      </c>
    </row>
    <row r="9951" spans="4:5" x14ac:dyDescent="0.25">
      <c r="D9951" s="155">
        <v>46136.347222222219</v>
      </c>
      <c r="E9951" s="154">
        <v>1.2262436419357168</v>
      </c>
    </row>
    <row r="9952" spans="4:5" x14ac:dyDescent="0.25">
      <c r="D9952" s="155">
        <v>46136.350694444445</v>
      </c>
      <c r="E9952" s="154">
        <v>1.216384740423321</v>
      </c>
    </row>
    <row r="9953" spans="4:5" x14ac:dyDescent="0.25">
      <c r="D9953" s="155">
        <v>46136.354166666664</v>
      </c>
      <c r="E9953" s="154">
        <v>1.216384740423321</v>
      </c>
    </row>
    <row r="9954" spans="4:5" x14ac:dyDescent="0.25">
      <c r="D9954" s="155">
        <v>46136.357638888891</v>
      </c>
      <c r="E9954" s="154">
        <v>1.216384740423321</v>
      </c>
    </row>
    <row r="9955" spans="4:5" x14ac:dyDescent="0.25">
      <c r="D9955" s="155">
        <v>46136.361111111109</v>
      </c>
      <c r="E9955" s="154">
        <v>1.216384740423321</v>
      </c>
    </row>
    <row r="9956" spans="4:5" x14ac:dyDescent="0.25">
      <c r="D9956" s="155">
        <v>46136.364583333336</v>
      </c>
      <c r="E9956" s="154">
        <v>1.216384740423321</v>
      </c>
    </row>
    <row r="9957" spans="4:5" x14ac:dyDescent="0.25">
      <c r="D9957" s="155">
        <v>46136.368055555555</v>
      </c>
      <c r="E9957" s="154">
        <v>0.8400680244565254</v>
      </c>
    </row>
    <row r="9958" spans="4:5" x14ac:dyDescent="0.25">
      <c r="D9958" s="155">
        <v>46136.371527777781</v>
      </c>
      <c r="E9958" s="154">
        <v>0.8400680244565254</v>
      </c>
    </row>
    <row r="9959" spans="4:5" x14ac:dyDescent="0.25">
      <c r="D9959" s="155">
        <v>46136.375</v>
      </c>
      <c r="E9959" s="154">
        <v>0.8400680244565254</v>
      </c>
    </row>
    <row r="9960" spans="4:5" x14ac:dyDescent="0.25">
      <c r="D9960" s="155">
        <v>46136.378472222219</v>
      </c>
      <c r="E9960" s="154">
        <v>0.8400680244565254</v>
      </c>
    </row>
    <row r="9961" spans="4:5" x14ac:dyDescent="0.25">
      <c r="D9961" s="155">
        <v>46136.381944444445</v>
      </c>
      <c r="E9961" s="154">
        <v>0.85714285714285876</v>
      </c>
    </row>
    <row r="9962" spans="4:5" x14ac:dyDescent="0.25">
      <c r="D9962" s="155">
        <v>46136.385416666664</v>
      </c>
      <c r="E9962" s="154">
        <v>0.85714285714285876</v>
      </c>
    </row>
    <row r="9963" spans="4:5" x14ac:dyDescent="0.25">
      <c r="D9963" s="155">
        <v>46136.388888888891</v>
      </c>
      <c r="E9963" s="154">
        <v>0.85714285714285876</v>
      </c>
    </row>
    <row r="9964" spans="4:5" x14ac:dyDescent="0.25">
      <c r="D9964" s="155">
        <v>46136.392361111109</v>
      </c>
      <c r="E9964" s="154">
        <v>0.75599643666151239</v>
      </c>
    </row>
    <row r="9965" spans="4:5" x14ac:dyDescent="0.25">
      <c r="D9965" s="155">
        <v>46136.399305555555</v>
      </c>
      <c r="E9965" s="154">
        <v>0.73540215292764322</v>
      </c>
    </row>
    <row r="9966" spans="4:5" x14ac:dyDescent="0.25">
      <c r="D9966" s="155">
        <v>46136.402777777781</v>
      </c>
      <c r="E9966" s="154">
        <v>0.7211102550927988</v>
      </c>
    </row>
    <row r="9967" spans="4:5" x14ac:dyDescent="0.25">
      <c r="D9967" s="155">
        <v>46136.40625</v>
      </c>
      <c r="E9967" s="154">
        <v>0.7211102550927988</v>
      </c>
    </row>
    <row r="9968" spans="4:5" x14ac:dyDescent="0.25">
      <c r="D9968" s="155">
        <v>46136.409722222219</v>
      </c>
      <c r="E9968" s="154">
        <v>0.7211102550927988</v>
      </c>
    </row>
    <row r="9969" spans="4:5" x14ac:dyDescent="0.25">
      <c r="D9969" s="155">
        <v>46136.413194444445</v>
      </c>
      <c r="E9969" s="154">
        <v>0.7211102550927988</v>
      </c>
    </row>
    <row r="9970" spans="4:5" x14ac:dyDescent="0.25">
      <c r="D9970" s="155">
        <v>46136.416666666664</v>
      </c>
      <c r="E9970" s="154">
        <v>0.7211102550927988</v>
      </c>
    </row>
    <row r="9971" spans="4:5" x14ac:dyDescent="0.25">
      <c r="D9971" s="155">
        <v>46136.420138888891</v>
      </c>
      <c r="E9971" s="154">
        <v>0.7211102550927988</v>
      </c>
    </row>
    <row r="9972" spans="4:5" x14ac:dyDescent="0.25">
      <c r="D9972" s="155">
        <v>46136.423611111109</v>
      </c>
      <c r="E9972" s="154">
        <v>0.7211102550927988</v>
      </c>
    </row>
    <row r="9973" spans="4:5" x14ac:dyDescent="0.25">
      <c r="D9973" s="155">
        <v>46136.427083333336</v>
      </c>
      <c r="E9973" s="154">
        <v>0.7211102550927988</v>
      </c>
    </row>
    <row r="9974" spans="4:5" x14ac:dyDescent="0.25">
      <c r="D9974" s="155">
        <v>46136.430555555555</v>
      </c>
      <c r="E9974" s="154">
        <v>0.83519519898534356</v>
      </c>
    </row>
    <row r="9975" spans="4:5" x14ac:dyDescent="0.25">
      <c r="D9975" s="155">
        <v>46136.434027777781</v>
      </c>
      <c r="E9975" s="154">
        <v>0.83519519898534356</v>
      </c>
    </row>
    <row r="9976" spans="4:5" x14ac:dyDescent="0.25">
      <c r="D9976" s="155">
        <v>46136.4375</v>
      </c>
      <c r="E9976" s="154">
        <v>0.83519519898534356</v>
      </c>
    </row>
    <row r="9977" spans="4:5" x14ac:dyDescent="0.25">
      <c r="D9977" s="155">
        <v>46136.440972222219</v>
      </c>
      <c r="E9977" s="154">
        <v>0.83519519898534356</v>
      </c>
    </row>
    <row r="9978" spans="4:5" x14ac:dyDescent="0.25">
      <c r="D9978" s="155">
        <v>46136.444444444445</v>
      </c>
      <c r="E9978" s="154">
        <v>0.83519519898534356</v>
      </c>
    </row>
    <row r="9979" spans="4:5" x14ac:dyDescent="0.25">
      <c r="D9979" s="155">
        <v>46136.447916666664</v>
      </c>
      <c r="E9979" s="154">
        <v>0.83519519898534356</v>
      </c>
    </row>
    <row r="9980" spans="4:5" x14ac:dyDescent="0.25">
      <c r="D9980" s="155">
        <v>46136.451388888891</v>
      </c>
      <c r="E9980" s="154">
        <v>0.83519519898534356</v>
      </c>
    </row>
    <row r="9981" spans="4:5" x14ac:dyDescent="0.25">
      <c r="D9981" s="155">
        <v>46136.454861111109</v>
      </c>
      <c r="E9981" s="154">
        <v>0.83519519898534356</v>
      </c>
    </row>
    <row r="9982" spans="4:5" x14ac:dyDescent="0.25">
      <c r="D9982" s="155">
        <v>46136.458333333336</v>
      </c>
      <c r="E9982" s="154">
        <v>0.83519519898534356</v>
      </c>
    </row>
    <row r="9983" spans="4:5" x14ac:dyDescent="0.25">
      <c r="D9983" s="155">
        <v>46136.461805555555</v>
      </c>
      <c r="E9983" s="154">
        <v>0.83519519898534356</v>
      </c>
    </row>
    <row r="9984" spans="4:5" x14ac:dyDescent="0.25">
      <c r="D9984" s="155">
        <v>46136.465277777781</v>
      </c>
      <c r="E9984" s="154">
        <v>0.71542765860279967</v>
      </c>
    </row>
    <row r="9985" spans="4:5" x14ac:dyDescent="0.25">
      <c r="D9985" s="155">
        <v>46136.46875</v>
      </c>
      <c r="E9985" s="154">
        <v>0.71542765860279967</v>
      </c>
    </row>
    <row r="9986" spans="4:5" x14ac:dyDescent="0.25">
      <c r="D9986" s="155">
        <v>46136.472222222219</v>
      </c>
      <c r="E9986" s="154">
        <v>0.71542765860279967</v>
      </c>
    </row>
    <row r="9987" spans="4:5" x14ac:dyDescent="0.25">
      <c r="D9987" s="155">
        <v>46136.475694444445</v>
      </c>
      <c r="E9987" s="154">
        <v>0.71542765860279967</v>
      </c>
    </row>
    <row r="9988" spans="4:5" x14ac:dyDescent="0.25">
      <c r="D9988" s="155">
        <v>46136.479166666664</v>
      </c>
      <c r="E9988" s="154">
        <v>0.71542765860279967</v>
      </c>
    </row>
    <row r="9989" spans="4:5" x14ac:dyDescent="0.25">
      <c r="D9989" s="155">
        <v>46136.482638888891</v>
      </c>
      <c r="E9989" s="154">
        <v>0.71542765860279967</v>
      </c>
    </row>
    <row r="9990" spans="4:5" x14ac:dyDescent="0.25">
      <c r="D9990" s="155">
        <v>46136.486111111109</v>
      </c>
      <c r="E9990" s="154">
        <v>0.73540215292764666</v>
      </c>
    </row>
    <row r="9991" spans="4:5" x14ac:dyDescent="0.25">
      <c r="D9991" s="155">
        <v>46136.489583333336</v>
      </c>
      <c r="E9991" s="154">
        <v>0.73540215292764666</v>
      </c>
    </row>
    <row r="9992" spans="4:5" x14ac:dyDescent="0.25">
      <c r="D9992" s="155">
        <v>46136.493055555555</v>
      </c>
      <c r="E9992" s="154">
        <v>0.74340639035758538</v>
      </c>
    </row>
    <row r="9993" spans="4:5" x14ac:dyDescent="0.25">
      <c r="D9993" s="155">
        <v>46136.496527777781</v>
      </c>
      <c r="E9993" s="154">
        <v>0.74340639035758538</v>
      </c>
    </row>
    <row r="9994" spans="4:5" x14ac:dyDescent="0.25">
      <c r="D9994" s="155">
        <v>46136.5</v>
      </c>
      <c r="E9994" s="154">
        <v>0.74340639035758538</v>
      </c>
    </row>
    <row r="9995" spans="4:5" x14ac:dyDescent="0.25">
      <c r="D9995" s="155">
        <v>46136.503472222219</v>
      </c>
      <c r="E9995" s="154">
        <v>0.74340639035758538</v>
      </c>
    </row>
    <row r="9996" spans="4:5" x14ac:dyDescent="0.25">
      <c r="D9996" s="155">
        <v>46136.506944444445</v>
      </c>
      <c r="E9996" s="154">
        <v>0.74340639035758538</v>
      </c>
    </row>
    <row r="9997" spans="4:5" x14ac:dyDescent="0.25">
      <c r="D9997" s="155">
        <v>46136.510416666664</v>
      </c>
      <c r="E9997" s="154">
        <v>0.74340639035758538</v>
      </c>
    </row>
    <row r="9998" spans="4:5" x14ac:dyDescent="0.25">
      <c r="D9998" s="155">
        <v>46136.513888888891</v>
      </c>
      <c r="E9998" s="154">
        <v>0.74340639035758538</v>
      </c>
    </row>
    <row r="9999" spans="4:5" x14ac:dyDescent="0.25">
      <c r="D9999" s="155">
        <v>46136.517361111109</v>
      </c>
      <c r="E9999" s="154">
        <v>0.74340639035758538</v>
      </c>
    </row>
    <row r="10000" spans="4:5" x14ac:dyDescent="0.25">
      <c r="D10000" s="155">
        <v>46136.520833333336</v>
      </c>
      <c r="E10000" s="154">
        <v>0.74340639035758538</v>
      </c>
    </row>
    <row r="10001" spans="4:5" x14ac:dyDescent="0.25">
      <c r="D10001" s="155">
        <v>46136.524305555555</v>
      </c>
      <c r="E10001" s="154">
        <v>0.74340639035758538</v>
      </c>
    </row>
    <row r="10002" spans="4:5" x14ac:dyDescent="0.25">
      <c r="D10002" s="155">
        <v>46136.527777777781</v>
      </c>
      <c r="E10002" s="154">
        <v>0.74340639035758538</v>
      </c>
    </row>
    <row r="10003" spans="4:5" x14ac:dyDescent="0.25">
      <c r="D10003" s="155">
        <v>46136.53125</v>
      </c>
      <c r="E10003" s="154">
        <v>0.74340639035758538</v>
      </c>
    </row>
    <row r="10004" spans="4:5" x14ac:dyDescent="0.25">
      <c r="D10004" s="155">
        <v>46136.534722222219</v>
      </c>
      <c r="E10004" s="154">
        <v>0.74340639035758538</v>
      </c>
    </row>
    <row r="10005" spans="4:5" x14ac:dyDescent="0.25">
      <c r="D10005" s="155">
        <v>46136.538194444445</v>
      </c>
      <c r="E10005" s="154">
        <v>0.74340639035758538</v>
      </c>
    </row>
    <row r="10006" spans="4:5" x14ac:dyDescent="0.25">
      <c r="D10006" s="155">
        <v>46136.541666666664</v>
      </c>
      <c r="E10006" s="154">
        <v>0.74340639035758538</v>
      </c>
    </row>
    <row r="10007" spans="4:5" x14ac:dyDescent="0.25">
      <c r="D10007" s="155">
        <v>46136.545138888891</v>
      </c>
      <c r="E10007" s="154">
        <v>0.74340639035758538</v>
      </c>
    </row>
    <row r="10008" spans="4:5" x14ac:dyDescent="0.25">
      <c r="D10008" s="155">
        <v>46136.548611111109</v>
      </c>
      <c r="E10008" s="154">
        <v>0.74340639035758538</v>
      </c>
    </row>
    <row r="10009" spans="4:5" x14ac:dyDescent="0.25">
      <c r="D10009" s="155">
        <v>46136.552083333336</v>
      </c>
      <c r="E10009" s="154">
        <v>0.80660538362818301</v>
      </c>
    </row>
    <row r="10010" spans="4:5" x14ac:dyDescent="0.25">
      <c r="D10010" s="155">
        <v>46136.555555555555</v>
      </c>
      <c r="E10010" s="154">
        <v>0.80660538362818301</v>
      </c>
    </row>
    <row r="10011" spans="4:5" x14ac:dyDescent="0.25">
      <c r="D10011" s="155">
        <v>46136.559027777781</v>
      </c>
      <c r="E10011" s="154">
        <v>0.79821228826852009</v>
      </c>
    </row>
    <row r="10012" spans="4:5" x14ac:dyDescent="0.25">
      <c r="D10012" s="155">
        <v>46136.5625</v>
      </c>
      <c r="E10012" s="154">
        <v>0.79821228826852009</v>
      </c>
    </row>
    <row r="10013" spans="4:5" x14ac:dyDescent="0.25">
      <c r="D10013" s="155">
        <v>46136.565972222219</v>
      </c>
      <c r="E10013" s="154">
        <v>0.81466156739333406</v>
      </c>
    </row>
    <row r="10014" spans="4:5" x14ac:dyDescent="0.25">
      <c r="D10014" s="155">
        <v>46136.569444444445</v>
      </c>
      <c r="E10014" s="154">
        <v>0.74017372478165433</v>
      </c>
    </row>
    <row r="10015" spans="4:5" x14ac:dyDescent="0.25">
      <c r="D10015" s="155">
        <v>46136.572916666664</v>
      </c>
      <c r="E10015" s="154">
        <v>0.71170964040464224</v>
      </c>
    </row>
    <row r="10016" spans="4:5" x14ac:dyDescent="0.25">
      <c r="D10016" s="155">
        <v>46136.576388888891</v>
      </c>
      <c r="E10016" s="154">
        <v>0.72393482624685745</v>
      </c>
    </row>
    <row r="10017" spans="4:5" x14ac:dyDescent="0.25">
      <c r="D10017" s="155">
        <v>46136.579861111109</v>
      </c>
      <c r="E10017" s="154">
        <v>0.73982899292709237</v>
      </c>
    </row>
    <row r="10018" spans="4:5" x14ac:dyDescent="0.25">
      <c r="D10018" s="155">
        <v>46136.583333333336</v>
      </c>
      <c r="E10018" s="154">
        <v>0.73982899292709237</v>
      </c>
    </row>
    <row r="10019" spans="4:5" x14ac:dyDescent="0.25">
      <c r="D10019" s="155">
        <v>46136.586805555555</v>
      </c>
      <c r="E10019" s="154">
        <v>0.73982899292709237</v>
      </c>
    </row>
    <row r="10020" spans="4:5" x14ac:dyDescent="0.25">
      <c r="D10020" s="155">
        <v>46136.590277777781</v>
      </c>
      <c r="E10020" s="154">
        <v>0.73982899292709237</v>
      </c>
    </row>
    <row r="10021" spans="4:5" x14ac:dyDescent="0.25">
      <c r="D10021" s="155">
        <v>46136.59375</v>
      </c>
      <c r="E10021" s="154">
        <v>0.73982899292709237</v>
      </c>
    </row>
    <row r="10022" spans="4:5" x14ac:dyDescent="0.25">
      <c r="D10022" s="155">
        <v>46136.597222222219</v>
      </c>
      <c r="E10022" s="154">
        <v>0.73982899292709237</v>
      </c>
    </row>
    <row r="10023" spans="4:5" x14ac:dyDescent="0.25">
      <c r="D10023" s="155">
        <v>46136.600694444445</v>
      </c>
      <c r="E10023" s="154">
        <v>0.73982899292709237</v>
      </c>
    </row>
    <row r="10024" spans="4:5" x14ac:dyDescent="0.25">
      <c r="D10024" s="155">
        <v>46136.604166666664</v>
      </c>
      <c r="E10024" s="154">
        <v>0.66883999489826884</v>
      </c>
    </row>
    <row r="10025" spans="4:5" x14ac:dyDescent="0.25">
      <c r="D10025" s="155">
        <v>46136.607638888891</v>
      </c>
      <c r="E10025" s="154">
        <v>0.66883999489826884</v>
      </c>
    </row>
    <row r="10026" spans="4:5" x14ac:dyDescent="0.25">
      <c r="D10026" s="155">
        <v>46136.611111111109</v>
      </c>
      <c r="E10026" s="154">
        <v>0.66883999489826884</v>
      </c>
    </row>
    <row r="10027" spans="4:5" x14ac:dyDescent="0.25">
      <c r="D10027" s="155">
        <v>46136.614583333336</v>
      </c>
      <c r="E10027" s="154">
        <v>0.66883999489826884</v>
      </c>
    </row>
    <row r="10028" spans="4:5" x14ac:dyDescent="0.25">
      <c r="D10028" s="155">
        <v>46136.618055555555</v>
      </c>
      <c r="E10028" s="154">
        <v>0.66883999489826884</v>
      </c>
    </row>
    <row r="10029" spans="4:5" x14ac:dyDescent="0.25">
      <c r="D10029" s="155">
        <v>46136.621527777781</v>
      </c>
      <c r="E10029" s="154">
        <v>0.66883999489826884</v>
      </c>
    </row>
    <row r="10030" spans="4:5" x14ac:dyDescent="0.25">
      <c r="D10030" s="155">
        <v>46136.625</v>
      </c>
      <c r="E10030" s="154">
        <v>0.66883999489826884</v>
      </c>
    </row>
    <row r="10031" spans="4:5" x14ac:dyDescent="0.25">
      <c r="D10031" s="155">
        <v>46136.628472222219</v>
      </c>
      <c r="E10031" s="154">
        <v>0.66883999489826884</v>
      </c>
    </row>
    <row r="10032" spans="4:5" x14ac:dyDescent="0.25">
      <c r="D10032" s="155">
        <v>46136.631944444445</v>
      </c>
      <c r="E10032" s="154">
        <v>0.66883999489826884</v>
      </c>
    </row>
    <row r="10033" spans="4:5" x14ac:dyDescent="0.25">
      <c r="D10033" s="155">
        <v>46136.635416666664</v>
      </c>
      <c r="E10033" s="154">
        <v>0.66883999489826884</v>
      </c>
    </row>
    <row r="10034" spans="4:5" x14ac:dyDescent="0.25">
      <c r="D10034" s="155">
        <v>46136.638888888891</v>
      </c>
      <c r="E10034" s="154">
        <v>0.51468238670434086</v>
      </c>
    </row>
    <row r="10035" spans="4:5" x14ac:dyDescent="0.25">
      <c r="D10035" s="155">
        <v>46136.642361111109</v>
      </c>
      <c r="E10035" s="154">
        <v>0.51468238670434086</v>
      </c>
    </row>
    <row r="10036" spans="4:5" x14ac:dyDescent="0.25">
      <c r="D10036" s="155">
        <v>46136.645833333336</v>
      </c>
      <c r="E10036" s="154">
        <v>0.51468238670434086</v>
      </c>
    </row>
    <row r="10037" spans="4:5" x14ac:dyDescent="0.25">
      <c r="D10037" s="155">
        <v>46136.649305555555</v>
      </c>
      <c r="E10037" s="154">
        <v>0.51468238670434086</v>
      </c>
    </row>
    <row r="10038" spans="4:5" x14ac:dyDescent="0.25">
      <c r="D10038" s="155">
        <v>46136.652777777781</v>
      </c>
      <c r="E10038" s="154">
        <v>0.51468238670434086</v>
      </c>
    </row>
    <row r="10039" spans="4:5" x14ac:dyDescent="0.25">
      <c r="D10039" s="155">
        <v>46136.65625</v>
      </c>
      <c r="E10039" s="154">
        <v>0.51468238670434086</v>
      </c>
    </row>
    <row r="10040" spans="4:5" x14ac:dyDescent="0.25">
      <c r="D10040" s="155">
        <v>46136.659722222219</v>
      </c>
      <c r="E10040" s="154">
        <v>0.49487165930539762</v>
      </c>
    </row>
    <row r="10041" spans="4:5" x14ac:dyDescent="0.25">
      <c r="D10041" s="155">
        <v>46136.663194444445</v>
      </c>
      <c r="E10041" s="154">
        <v>0.49487165930539762</v>
      </c>
    </row>
    <row r="10042" spans="4:5" x14ac:dyDescent="0.25">
      <c r="D10042" s="155">
        <v>46136.666666666664</v>
      </c>
      <c r="E10042" s="154">
        <v>0.47337261502231637</v>
      </c>
    </row>
    <row r="10043" spans="4:5" x14ac:dyDescent="0.25">
      <c r="D10043" s="155">
        <v>46136.670138888891</v>
      </c>
      <c r="E10043" s="154">
        <v>0.47337261502231637</v>
      </c>
    </row>
    <row r="10044" spans="4:5" x14ac:dyDescent="0.25">
      <c r="D10044" s="155">
        <v>46136.673611111109</v>
      </c>
      <c r="E10044" s="154">
        <v>0.47337261502231637</v>
      </c>
    </row>
    <row r="10045" spans="4:5" x14ac:dyDescent="0.25">
      <c r="D10045" s="155">
        <v>46136.677083333336</v>
      </c>
      <c r="E10045" s="154">
        <v>0.47337261502231637</v>
      </c>
    </row>
    <row r="10046" spans="4:5" x14ac:dyDescent="0.25">
      <c r="D10046" s="155">
        <v>46136.680555555555</v>
      </c>
      <c r="E10046" s="154">
        <v>0.47337261502231637</v>
      </c>
    </row>
    <row r="10047" spans="4:5" x14ac:dyDescent="0.25">
      <c r="D10047" s="155">
        <v>46136.684027777781</v>
      </c>
      <c r="E10047" s="154">
        <v>0.47337261502231637</v>
      </c>
    </row>
    <row r="10048" spans="4:5" x14ac:dyDescent="0.25">
      <c r="D10048" s="155">
        <v>46136.6875</v>
      </c>
      <c r="E10048" s="154">
        <v>0.47337261502231637</v>
      </c>
    </row>
    <row r="10049" spans="4:5" x14ac:dyDescent="0.25">
      <c r="D10049" s="155">
        <v>46136.690972222219</v>
      </c>
      <c r="E10049" s="154">
        <v>0.47337261502231637</v>
      </c>
    </row>
    <row r="10050" spans="4:5" x14ac:dyDescent="0.25">
      <c r="D10050" s="155">
        <v>46136.694444444445</v>
      </c>
      <c r="E10050" s="154">
        <v>0.47337261502231637</v>
      </c>
    </row>
    <row r="10051" spans="4:5" x14ac:dyDescent="0.25">
      <c r="D10051" s="155">
        <v>46136.701388888891</v>
      </c>
      <c r="E10051" s="154">
        <v>0.63374494322340158</v>
      </c>
    </row>
    <row r="10052" spans="4:5" x14ac:dyDescent="0.25">
      <c r="D10052" s="155">
        <v>46136.732638888891</v>
      </c>
      <c r="E10052" s="154">
        <v>0.68927646181799795</v>
      </c>
    </row>
    <row r="10053" spans="4:5" x14ac:dyDescent="0.25">
      <c r="D10053" s="155">
        <v>46136.736111111109</v>
      </c>
      <c r="E10053" s="154">
        <v>0.68927646181799795</v>
      </c>
    </row>
    <row r="10054" spans="4:5" x14ac:dyDescent="0.25">
      <c r="D10054" s="155">
        <v>46136.739583333336</v>
      </c>
      <c r="E10054" s="154">
        <v>0.68927646181799795</v>
      </c>
    </row>
    <row r="10055" spans="4:5" x14ac:dyDescent="0.25">
      <c r="D10055" s="155">
        <v>46136.743055555555</v>
      </c>
      <c r="E10055" s="154">
        <v>0.68927646181799795</v>
      </c>
    </row>
    <row r="10056" spans="4:5" x14ac:dyDescent="0.25">
      <c r="D10056" s="155">
        <v>46136.75</v>
      </c>
      <c r="E10056" s="154">
        <v>0.68927646181799795</v>
      </c>
    </row>
    <row r="10057" spans="4:5" x14ac:dyDescent="0.25">
      <c r="D10057" s="155">
        <v>46136.753472222219</v>
      </c>
      <c r="E10057" s="154">
        <v>0.68927646181799795</v>
      </c>
    </row>
    <row r="10058" spans="4:5" x14ac:dyDescent="0.25">
      <c r="D10058" s="155">
        <v>46136.756944444445</v>
      </c>
      <c r="E10058" s="154">
        <v>0.68927646181799795</v>
      </c>
    </row>
    <row r="10059" spans="4:5" x14ac:dyDescent="0.25">
      <c r="D10059" s="155">
        <v>46136.760416666664</v>
      </c>
      <c r="E10059" s="154">
        <v>0.63374494322340158</v>
      </c>
    </row>
    <row r="10060" spans="4:5" x14ac:dyDescent="0.25">
      <c r="D10060" s="155">
        <v>46136.763888888891</v>
      </c>
      <c r="E10060" s="154">
        <v>0.63374494322340158</v>
      </c>
    </row>
    <row r="10061" spans="4:5" x14ac:dyDescent="0.25">
      <c r="D10061" s="155">
        <v>46136.770833333336</v>
      </c>
      <c r="E10061" s="154">
        <v>0.63374494322340158</v>
      </c>
    </row>
    <row r="10062" spans="4:5" x14ac:dyDescent="0.25">
      <c r="D10062" s="155">
        <v>46136.774305555555</v>
      </c>
      <c r="E10062" s="154">
        <v>0.63374494322340158</v>
      </c>
    </row>
    <row r="10063" spans="4:5" x14ac:dyDescent="0.25">
      <c r="D10063" s="155">
        <v>46136.777777777781</v>
      </c>
      <c r="E10063" s="154">
        <v>0.61974319895668883</v>
      </c>
    </row>
    <row r="10064" spans="4:5" x14ac:dyDescent="0.25">
      <c r="D10064" s="155">
        <v>46139.253472222219</v>
      </c>
      <c r="E10064" s="154">
        <v>0.63759753155490617</v>
      </c>
    </row>
    <row r="10065" spans="4:5" x14ac:dyDescent="0.25">
      <c r="D10065" s="155">
        <v>46139.256944444445</v>
      </c>
      <c r="E10065" s="154">
        <v>0.63759753155490617</v>
      </c>
    </row>
    <row r="10066" spans="4:5" x14ac:dyDescent="0.25">
      <c r="D10066" s="155">
        <v>46139.260416666664</v>
      </c>
      <c r="E10066" s="154">
        <v>0.61974319895669194</v>
      </c>
    </row>
    <row r="10067" spans="4:5" x14ac:dyDescent="0.25">
      <c r="D10067" s="155">
        <v>46139.263888888891</v>
      </c>
      <c r="E10067" s="154">
        <v>0.60474315681477464</v>
      </c>
    </row>
    <row r="10068" spans="4:5" x14ac:dyDescent="0.25">
      <c r="D10068" s="155">
        <v>46139.270833333336</v>
      </c>
      <c r="E10068" s="154">
        <v>0.60474315681477464</v>
      </c>
    </row>
    <row r="10069" spans="4:5" x14ac:dyDescent="0.25">
      <c r="D10069" s="155">
        <v>46139.291666666664</v>
      </c>
      <c r="E10069" s="154">
        <v>0.60474315681477464</v>
      </c>
    </row>
    <row r="10070" spans="4:5" x14ac:dyDescent="0.25">
      <c r="D10070" s="155">
        <v>46139.295138888891</v>
      </c>
      <c r="E10070" s="154">
        <v>0.60474315681477464</v>
      </c>
    </row>
    <row r="10071" spans="4:5" x14ac:dyDescent="0.25">
      <c r="D10071" s="155">
        <v>46139.298611111109</v>
      </c>
      <c r="E10071" s="154">
        <v>0.60474315681477464</v>
      </c>
    </row>
    <row r="10072" spans="4:5" x14ac:dyDescent="0.25">
      <c r="D10072" s="155">
        <v>46139.302083333336</v>
      </c>
      <c r="E10072" s="154">
        <v>0.60474315681477464</v>
      </c>
    </row>
    <row r="10073" spans="4:5" x14ac:dyDescent="0.25">
      <c r="D10073" s="155">
        <v>46139.305555555555</v>
      </c>
      <c r="E10073" s="154">
        <v>0.60474315681477464</v>
      </c>
    </row>
    <row r="10074" spans="4:5" x14ac:dyDescent="0.25">
      <c r="D10074" s="155">
        <v>46139.3125</v>
      </c>
      <c r="E10074" s="154">
        <v>0.54398379327600455</v>
      </c>
    </row>
    <row r="10075" spans="4:5" x14ac:dyDescent="0.25">
      <c r="D10075" s="155">
        <v>46139.315972222219</v>
      </c>
      <c r="E10075" s="154">
        <v>0.54398379327600455</v>
      </c>
    </row>
    <row r="10076" spans="4:5" x14ac:dyDescent="0.25">
      <c r="D10076" s="155">
        <v>46139.319444444445</v>
      </c>
      <c r="E10076" s="154">
        <v>0.54398379327600455</v>
      </c>
    </row>
    <row r="10077" spans="4:5" x14ac:dyDescent="0.25">
      <c r="D10077" s="155">
        <v>46139.322916666664</v>
      </c>
      <c r="E10077" s="154">
        <v>0.54398379327600455</v>
      </c>
    </row>
    <row r="10078" spans="4:5" x14ac:dyDescent="0.25">
      <c r="D10078" s="155">
        <v>46139.326388888891</v>
      </c>
      <c r="E10078" s="154">
        <v>0.54398379327600455</v>
      </c>
    </row>
    <row r="10079" spans="4:5" x14ac:dyDescent="0.25">
      <c r="D10079" s="155">
        <v>46139.333333333336</v>
      </c>
      <c r="E10079" s="154">
        <v>0.54398379327600455</v>
      </c>
    </row>
    <row r="10080" spans="4:5" x14ac:dyDescent="0.25">
      <c r="D10080" s="155">
        <v>46139.336805555555</v>
      </c>
      <c r="E10080" s="154">
        <v>0.54398379327600455</v>
      </c>
    </row>
    <row r="10081" spans="4:5" x14ac:dyDescent="0.25">
      <c r="D10081" s="155">
        <v>46139.340277777781</v>
      </c>
      <c r="E10081" s="154">
        <v>0.54398379327600455</v>
      </c>
    </row>
    <row r="10082" spans="4:5" x14ac:dyDescent="0.25">
      <c r="D10082" s="155">
        <v>46139.34375</v>
      </c>
      <c r="E10082" s="154">
        <v>0.54398379327600455</v>
      </c>
    </row>
    <row r="10083" spans="4:5" x14ac:dyDescent="0.25">
      <c r="D10083" s="155">
        <v>46139.347222222219</v>
      </c>
      <c r="E10083" s="154">
        <v>0.54398379327600455</v>
      </c>
    </row>
    <row r="10084" spans="4:5" x14ac:dyDescent="0.25">
      <c r="D10084" s="155">
        <v>46139.354166666664</v>
      </c>
      <c r="E10084" s="154">
        <v>0.54398379327600455</v>
      </c>
    </row>
    <row r="10085" spans="4:5" x14ac:dyDescent="0.25">
      <c r="D10085" s="155">
        <v>46139.357638888891</v>
      </c>
      <c r="E10085" s="154">
        <v>0.54398379327600455</v>
      </c>
    </row>
    <row r="10086" spans="4:5" x14ac:dyDescent="0.25">
      <c r="D10086" s="155">
        <v>46139.361111111109</v>
      </c>
      <c r="E10086" s="154">
        <v>0.54398379327600455</v>
      </c>
    </row>
    <row r="10087" spans="4:5" x14ac:dyDescent="0.25">
      <c r="D10087" s="155">
        <v>46139.364583333336</v>
      </c>
      <c r="E10087" s="154">
        <v>0.54398379327600455</v>
      </c>
    </row>
    <row r="10088" spans="4:5" x14ac:dyDescent="0.25">
      <c r="D10088" s="155">
        <v>46139.368055555555</v>
      </c>
      <c r="E10088" s="154">
        <v>0.54398379327600455</v>
      </c>
    </row>
    <row r="10089" spans="4:5" x14ac:dyDescent="0.25">
      <c r="D10089" s="155">
        <v>46139.371527777781</v>
      </c>
      <c r="E10089" s="154">
        <v>0.54398379327600455</v>
      </c>
    </row>
    <row r="10090" spans="4:5" x14ac:dyDescent="0.25">
      <c r="D10090" s="155">
        <v>46139.375</v>
      </c>
      <c r="E10090" s="154">
        <v>0.54398379327600455</v>
      </c>
    </row>
    <row r="10091" spans="4:5" x14ac:dyDescent="0.25">
      <c r="D10091" s="155">
        <v>46139.378472222219</v>
      </c>
      <c r="E10091" s="154">
        <v>0.54398379327600455</v>
      </c>
    </row>
    <row r="10092" spans="4:5" x14ac:dyDescent="0.25">
      <c r="D10092" s="155">
        <v>46139.381944444445</v>
      </c>
      <c r="E10092" s="154">
        <v>0.54398379327600455</v>
      </c>
    </row>
    <row r="10093" spans="4:5" x14ac:dyDescent="0.25">
      <c r="D10093" s="155">
        <v>46139.385416666664</v>
      </c>
      <c r="E10093" s="154">
        <v>0.54398379327600455</v>
      </c>
    </row>
    <row r="10094" spans="4:5" x14ac:dyDescent="0.25">
      <c r="D10094" s="155">
        <v>46139.388888888891</v>
      </c>
      <c r="E10094" s="154">
        <v>0.54398379327600455</v>
      </c>
    </row>
    <row r="10095" spans="4:5" x14ac:dyDescent="0.25">
      <c r="D10095" s="155">
        <v>46139.392361111109</v>
      </c>
      <c r="E10095" s="154">
        <v>0.54398379327600455</v>
      </c>
    </row>
    <row r="10096" spans="4:5" x14ac:dyDescent="0.25">
      <c r="D10096" s="155">
        <v>46139.395833333336</v>
      </c>
      <c r="E10096" s="154">
        <v>0.54398379327600455</v>
      </c>
    </row>
    <row r="10097" spans="4:5" x14ac:dyDescent="0.25">
      <c r="D10097" s="155">
        <v>46139.399305555555</v>
      </c>
      <c r="E10097" s="154">
        <v>0.54398379327600455</v>
      </c>
    </row>
    <row r="10098" spans="4:5" x14ac:dyDescent="0.25">
      <c r="D10098" s="155">
        <v>46139.402777777781</v>
      </c>
      <c r="E10098" s="154">
        <v>0.54398379327600455</v>
      </c>
    </row>
    <row r="10099" spans="4:5" x14ac:dyDescent="0.25">
      <c r="D10099" s="155">
        <v>46139.40625</v>
      </c>
      <c r="E10099" s="154">
        <v>0.54398379327600455</v>
      </c>
    </row>
    <row r="10100" spans="4:5" x14ac:dyDescent="0.25">
      <c r="D10100" s="155">
        <v>46139.409722222219</v>
      </c>
      <c r="E10100" s="154">
        <v>0.54398379327600455</v>
      </c>
    </row>
    <row r="10101" spans="4:5" x14ac:dyDescent="0.25">
      <c r="D10101" s="155">
        <v>46139.413194444445</v>
      </c>
      <c r="E10101" s="154">
        <v>0.34758643030276865</v>
      </c>
    </row>
    <row r="10102" spans="4:5" x14ac:dyDescent="0.25">
      <c r="D10102" s="155">
        <v>46139.416666666664</v>
      </c>
      <c r="E10102" s="154">
        <v>0.20203050891045579</v>
      </c>
    </row>
    <row r="10103" spans="4:5" x14ac:dyDescent="0.25">
      <c r="D10103" s="155">
        <v>46139.420138888891</v>
      </c>
      <c r="E10103" s="154">
        <v>0.20203050891045579</v>
      </c>
    </row>
    <row r="10104" spans="4:5" x14ac:dyDescent="0.25">
      <c r="D10104" s="155">
        <v>46139.423611111109</v>
      </c>
      <c r="E10104" s="154">
        <v>0.20203050891045579</v>
      </c>
    </row>
    <row r="10105" spans="4:5" x14ac:dyDescent="0.25">
      <c r="D10105" s="155">
        <v>46139.427083333336</v>
      </c>
      <c r="E10105" s="154">
        <v>0.20203050891045579</v>
      </c>
    </row>
    <row r="10106" spans="4:5" x14ac:dyDescent="0.25">
      <c r="D10106" s="155">
        <v>46139.430555555555</v>
      </c>
      <c r="E10106" s="154">
        <v>0.20203050891045579</v>
      </c>
    </row>
    <row r="10107" spans="4:5" x14ac:dyDescent="0.25">
      <c r="D10107" s="155">
        <v>46139.434027777781</v>
      </c>
      <c r="E10107" s="154">
        <v>0.20203050891045579</v>
      </c>
    </row>
    <row r="10108" spans="4:5" x14ac:dyDescent="0.25">
      <c r="D10108" s="155">
        <v>46139.4375</v>
      </c>
      <c r="E10108" s="154">
        <v>0.20203050891045579</v>
      </c>
    </row>
    <row r="10109" spans="4:5" x14ac:dyDescent="0.25">
      <c r="D10109" s="155">
        <v>46139.444444444445</v>
      </c>
      <c r="E10109" s="154">
        <v>0.24660966430904621</v>
      </c>
    </row>
    <row r="10110" spans="4:5" x14ac:dyDescent="0.25">
      <c r="D10110" s="155">
        <v>46139.447916666664</v>
      </c>
      <c r="E10110" s="154">
        <v>0.24660966430904621</v>
      </c>
    </row>
    <row r="10111" spans="4:5" x14ac:dyDescent="0.25">
      <c r="D10111" s="155">
        <v>46139.451388888891</v>
      </c>
      <c r="E10111" s="154">
        <v>0.24660966430904621</v>
      </c>
    </row>
    <row r="10112" spans="4:5" x14ac:dyDescent="0.25">
      <c r="D10112" s="155">
        <v>46139.454861111109</v>
      </c>
      <c r="E10112" s="154">
        <v>0.24660966430904621</v>
      </c>
    </row>
    <row r="10113" spans="4:5" x14ac:dyDescent="0.25">
      <c r="D10113" s="155">
        <v>46139.458333333336</v>
      </c>
      <c r="E10113" s="154">
        <v>0.24660966430904621</v>
      </c>
    </row>
    <row r="10114" spans="4:5" x14ac:dyDescent="0.25">
      <c r="D10114" s="155">
        <v>46139.461805555555</v>
      </c>
      <c r="E10114" s="154">
        <v>0.20203050891045579</v>
      </c>
    </row>
    <row r="10115" spans="4:5" x14ac:dyDescent="0.25">
      <c r="D10115" s="155">
        <v>46139.475694444445</v>
      </c>
      <c r="E10115" s="154">
        <v>0.20203050891045579</v>
      </c>
    </row>
    <row r="10116" spans="4:5" x14ac:dyDescent="0.25">
      <c r="D10116" s="155">
        <v>46139.479166666664</v>
      </c>
      <c r="E10116" s="154">
        <v>0.20203050891045579</v>
      </c>
    </row>
    <row r="10117" spans="4:5" x14ac:dyDescent="0.25">
      <c r="D10117" s="155">
        <v>46139.482638888891</v>
      </c>
      <c r="E10117" s="154">
        <v>0.20203050891045579</v>
      </c>
    </row>
    <row r="10118" spans="4:5" x14ac:dyDescent="0.25">
      <c r="D10118" s="155">
        <v>46139.486111111109</v>
      </c>
      <c r="E10118" s="154">
        <v>0.20203050891045579</v>
      </c>
    </row>
    <row r="10119" spans="4:5" x14ac:dyDescent="0.25">
      <c r="D10119" s="155">
        <v>46139.489583333336</v>
      </c>
      <c r="E10119" s="154">
        <v>0.21404748662532233</v>
      </c>
    </row>
    <row r="10120" spans="4:5" x14ac:dyDescent="0.25">
      <c r="D10120" s="155">
        <v>46139.493055555555</v>
      </c>
      <c r="E10120" s="154">
        <v>0.22587697572632404</v>
      </c>
    </row>
    <row r="10121" spans="4:5" x14ac:dyDescent="0.25">
      <c r="D10121" s="155">
        <v>46139.496527777781</v>
      </c>
      <c r="E10121" s="154">
        <v>0.22587697572632404</v>
      </c>
    </row>
    <row r="10122" spans="4:5" x14ac:dyDescent="0.25">
      <c r="D10122" s="155">
        <v>46139.5</v>
      </c>
      <c r="E10122" s="154">
        <v>0.22587697572632404</v>
      </c>
    </row>
    <row r="10123" spans="4:5" x14ac:dyDescent="0.25">
      <c r="D10123" s="155">
        <v>46139.503472222219</v>
      </c>
      <c r="E10123" s="154">
        <v>0.22587697572632404</v>
      </c>
    </row>
    <row r="10124" spans="4:5" x14ac:dyDescent="0.25">
      <c r="D10124" s="155">
        <v>46139.506944444445</v>
      </c>
      <c r="E10124" s="154">
        <v>0.18653664081715682</v>
      </c>
    </row>
    <row r="10125" spans="4:5" x14ac:dyDescent="0.25">
      <c r="D10125" s="155">
        <v>46139.510416666664</v>
      </c>
      <c r="E10125" s="154">
        <v>0.18653664081715682</v>
      </c>
    </row>
    <row r="10126" spans="4:5" x14ac:dyDescent="0.25">
      <c r="D10126" s="155">
        <v>46139.513888888891</v>
      </c>
      <c r="E10126" s="154">
        <v>0.18653664081715682</v>
      </c>
    </row>
    <row r="10127" spans="4:5" x14ac:dyDescent="0.25">
      <c r="D10127" s="155">
        <v>46139.517361111109</v>
      </c>
      <c r="E10127" s="154">
        <v>0.18653664081715682</v>
      </c>
    </row>
    <row r="10128" spans="4:5" x14ac:dyDescent="0.25">
      <c r="D10128" s="155">
        <v>46139.520833333336</v>
      </c>
      <c r="E10128" s="154">
        <v>0.19794866372216197</v>
      </c>
    </row>
    <row r="10129" spans="4:5" x14ac:dyDescent="0.25">
      <c r="D10129" s="155">
        <v>46139.524305555555</v>
      </c>
      <c r="E10129" s="154">
        <v>0.19794866372216197</v>
      </c>
    </row>
    <row r="10130" spans="4:5" x14ac:dyDescent="0.25">
      <c r="D10130" s="155">
        <v>46139.527777777781</v>
      </c>
      <c r="E10130" s="154">
        <v>0.19794866372216197</v>
      </c>
    </row>
    <row r="10131" spans="4:5" x14ac:dyDescent="0.25">
      <c r="D10131" s="155">
        <v>46139.53125</v>
      </c>
      <c r="E10131" s="154">
        <v>0.19794866372216197</v>
      </c>
    </row>
    <row r="10132" spans="4:5" x14ac:dyDescent="0.25">
      <c r="D10132" s="155">
        <v>46139.534722222219</v>
      </c>
      <c r="E10132" s="154">
        <v>0.19794866372216197</v>
      </c>
    </row>
    <row r="10133" spans="4:5" x14ac:dyDescent="0.25">
      <c r="D10133" s="155">
        <v>46139.538194444445</v>
      </c>
      <c r="E10133" s="154">
        <v>0.19794866372216197</v>
      </c>
    </row>
    <row r="10134" spans="4:5" x14ac:dyDescent="0.25">
      <c r="D10134" s="155">
        <v>46139.541666666664</v>
      </c>
      <c r="E10134" s="154">
        <v>0.19794866372216197</v>
      </c>
    </row>
    <row r="10135" spans="4:5" x14ac:dyDescent="0.25">
      <c r="D10135" s="155">
        <v>46139.545138888891</v>
      </c>
      <c r="E10135" s="154">
        <v>0.19794866372216197</v>
      </c>
    </row>
    <row r="10136" spans="4:5" x14ac:dyDescent="0.25">
      <c r="D10136" s="155">
        <v>46139.548611111109</v>
      </c>
      <c r="E10136" s="154">
        <v>0.19794866372216197</v>
      </c>
    </row>
    <row r="10137" spans="4:5" x14ac:dyDescent="0.25">
      <c r="D10137" s="155">
        <v>46139.552083333336</v>
      </c>
      <c r="E10137" s="154">
        <v>0.19794866372216197</v>
      </c>
    </row>
    <row r="10138" spans="4:5" x14ac:dyDescent="0.25">
      <c r="D10138" s="155">
        <v>46139.555555555555</v>
      </c>
      <c r="E10138" s="154">
        <v>0.19794866372216197</v>
      </c>
    </row>
    <row r="10139" spans="4:5" x14ac:dyDescent="0.25">
      <c r="D10139" s="155">
        <v>46139.559027777781</v>
      </c>
      <c r="E10139" s="154">
        <v>0.19794866372216197</v>
      </c>
    </row>
    <row r="10140" spans="4:5" x14ac:dyDescent="0.25">
      <c r="D10140" s="155">
        <v>46139.5625</v>
      </c>
      <c r="E10140" s="154">
        <v>0.19794866372216197</v>
      </c>
    </row>
    <row r="10141" spans="4:5" x14ac:dyDescent="0.25">
      <c r="D10141" s="155">
        <v>46139.565972222219</v>
      </c>
      <c r="E10141" s="154">
        <v>0.19794866372216197</v>
      </c>
    </row>
    <row r="10142" spans="4:5" x14ac:dyDescent="0.25">
      <c r="D10142" s="155">
        <v>46139.569444444445</v>
      </c>
      <c r="E10142" s="154">
        <v>0.19794866372216197</v>
      </c>
    </row>
    <row r="10143" spans="4:5" x14ac:dyDescent="0.25">
      <c r="D10143" s="155">
        <v>46139.572916666664</v>
      </c>
      <c r="E10143" s="154">
        <v>0.19794866372216197</v>
      </c>
    </row>
    <row r="10144" spans="4:5" x14ac:dyDescent="0.25">
      <c r="D10144" s="155">
        <v>46139.576388888891</v>
      </c>
      <c r="E10144" s="154">
        <v>0.19794866372216197</v>
      </c>
    </row>
    <row r="10145" spans="4:5" x14ac:dyDescent="0.25">
      <c r="D10145" s="155">
        <v>46139.579861111109</v>
      </c>
      <c r="E10145" s="154">
        <v>0.19794866372216197</v>
      </c>
    </row>
    <row r="10146" spans="4:5" x14ac:dyDescent="0.25">
      <c r="D10146" s="155">
        <v>46139.590277777781</v>
      </c>
      <c r="E10146" s="154">
        <v>0.2466096643090315</v>
      </c>
    </row>
    <row r="10147" spans="4:5" x14ac:dyDescent="0.25">
      <c r="D10147" s="155">
        <v>46139.59375</v>
      </c>
      <c r="E10147" s="154">
        <v>0.2466096643090315</v>
      </c>
    </row>
    <row r="10148" spans="4:5" x14ac:dyDescent="0.25">
      <c r="D10148" s="155">
        <v>46139.597222222219</v>
      </c>
      <c r="E10148" s="154">
        <v>0.2466096643090315</v>
      </c>
    </row>
    <row r="10149" spans="4:5" x14ac:dyDescent="0.25">
      <c r="D10149" s="155">
        <v>46139.600694444445</v>
      </c>
      <c r="E10149" s="154">
        <v>0.2466096643090315</v>
      </c>
    </row>
    <row r="10150" spans="4:5" x14ac:dyDescent="0.25">
      <c r="D10150" s="155">
        <v>46139.604166666664</v>
      </c>
      <c r="E10150" s="154">
        <v>0.37307328163429931</v>
      </c>
    </row>
    <row r="10151" spans="4:5" x14ac:dyDescent="0.25">
      <c r="D10151" s="155">
        <v>46139.607638888891</v>
      </c>
      <c r="E10151" s="154">
        <v>0.37307328163429931</v>
      </c>
    </row>
    <row r="10152" spans="4:5" x14ac:dyDescent="0.25">
      <c r="D10152" s="155">
        <v>46139.611111111109</v>
      </c>
      <c r="E10152" s="154">
        <v>0.37307328163429931</v>
      </c>
    </row>
    <row r="10153" spans="4:5" x14ac:dyDescent="0.25">
      <c r="D10153" s="155">
        <v>46139.614583333336</v>
      </c>
      <c r="E10153" s="154">
        <v>0.37307328163429931</v>
      </c>
    </row>
    <row r="10154" spans="4:5" x14ac:dyDescent="0.25">
      <c r="D10154" s="155">
        <v>46139.618055555555</v>
      </c>
      <c r="E10154" s="154">
        <v>0.37307328163429931</v>
      </c>
    </row>
    <row r="10155" spans="4:5" x14ac:dyDescent="0.25">
      <c r="D10155" s="155">
        <v>46139.621527777781</v>
      </c>
      <c r="E10155" s="154">
        <v>0.37307328163429931</v>
      </c>
    </row>
    <row r="10156" spans="4:5" x14ac:dyDescent="0.25">
      <c r="D10156" s="155">
        <v>46139.625</v>
      </c>
      <c r="E10156" s="154">
        <v>0.46291004988627682</v>
      </c>
    </row>
    <row r="10157" spans="4:5" x14ac:dyDescent="0.25">
      <c r="D10157" s="155">
        <v>46139.635416666664</v>
      </c>
      <c r="E10157" s="154">
        <v>0.48822878544672021</v>
      </c>
    </row>
    <row r="10158" spans="4:5" x14ac:dyDescent="0.25">
      <c r="D10158" s="155">
        <v>46139.638888888891</v>
      </c>
      <c r="E10158" s="154">
        <v>0.48822878544672021</v>
      </c>
    </row>
    <row r="10159" spans="4:5" x14ac:dyDescent="0.25">
      <c r="D10159" s="155">
        <v>46139.642361111109</v>
      </c>
      <c r="E10159" s="154">
        <v>0.46991097723995945</v>
      </c>
    </row>
    <row r="10160" spans="4:5" x14ac:dyDescent="0.25">
      <c r="D10160" s="155">
        <v>46139.645833333336</v>
      </c>
      <c r="E10160" s="154">
        <v>0.46991097723995945</v>
      </c>
    </row>
    <row r="10161" spans="4:5" x14ac:dyDescent="0.25">
      <c r="D10161" s="155">
        <v>46139.649305555555</v>
      </c>
      <c r="E10161" s="154">
        <v>0.46991097723995945</v>
      </c>
    </row>
    <row r="10162" spans="4:5" x14ac:dyDescent="0.25">
      <c r="D10162" s="155">
        <v>46139.652777777781</v>
      </c>
      <c r="E10162" s="154">
        <v>0.46991097723995945</v>
      </c>
    </row>
    <row r="10163" spans="4:5" x14ac:dyDescent="0.25">
      <c r="D10163" s="155">
        <v>46139.65625</v>
      </c>
      <c r="E10163" s="154">
        <v>0.46991097723995945</v>
      </c>
    </row>
    <row r="10164" spans="4:5" x14ac:dyDescent="0.25">
      <c r="D10164" s="155">
        <v>46139.659722222219</v>
      </c>
      <c r="E10164" s="154">
        <v>0.46991097723995945</v>
      </c>
    </row>
    <row r="10165" spans="4:5" x14ac:dyDescent="0.25">
      <c r="D10165" s="155">
        <v>46139.663194444445</v>
      </c>
      <c r="E10165" s="154">
        <v>0.46991097723995945</v>
      </c>
    </row>
    <row r="10166" spans="4:5" x14ac:dyDescent="0.25">
      <c r="D10166" s="155">
        <v>46139.666666666664</v>
      </c>
      <c r="E10166" s="154">
        <v>0.46991097723995945</v>
      </c>
    </row>
    <row r="10167" spans="4:5" x14ac:dyDescent="0.25">
      <c r="D10167" s="155">
        <v>46139.670138888891</v>
      </c>
      <c r="E10167" s="154">
        <v>0.46991097723995945</v>
      </c>
    </row>
    <row r="10168" spans="4:5" x14ac:dyDescent="0.25">
      <c r="D10168" s="155">
        <v>46139.673611111109</v>
      </c>
      <c r="E10168" s="154">
        <v>0.46991097723995945</v>
      </c>
    </row>
    <row r="10169" spans="4:5" x14ac:dyDescent="0.25">
      <c r="D10169" s="155">
        <v>46139.677083333336</v>
      </c>
      <c r="E10169" s="154">
        <v>0.46565731465733379</v>
      </c>
    </row>
    <row r="10170" spans="4:5" x14ac:dyDescent="0.25">
      <c r="D10170" s="155">
        <v>46139.680555555555</v>
      </c>
      <c r="E10170" s="154">
        <v>0.45892509726311664</v>
      </c>
    </row>
    <row r="10171" spans="4:5" x14ac:dyDescent="0.25">
      <c r="D10171" s="155">
        <v>46139.684027777781</v>
      </c>
      <c r="E10171" s="154">
        <v>0.45892509726311664</v>
      </c>
    </row>
    <row r="10172" spans="4:5" x14ac:dyDescent="0.25">
      <c r="D10172" s="155">
        <v>46139.6875</v>
      </c>
      <c r="E10172" s="154">
        <v>0.47766438563716151</v>
      </c>
    </row>
    <row r="10173" spans="4:5" x14ac:dyDescent="0.25">
      <c r="D10173" s="155">
        <v>46139.690972222219</v>
      </c>
      <c r="E10173" s="154">
        <v>0.48455744588991018</v>
      </c>
    </row>
    <row r="10174" spans="4:5" x14ac:dyDescent="0.25">
      <c r="D10174" s="155">
        <v>46139.694444444445</v>
      </c>
      <c r="E10174" s="154">
        <v>0.48064582403602735</v>
      </c>
    </row>
    <row r="10175" spans="4:5" x14ac:dyDescent="0.25">
      <c r="D10175" s="155">
        <v>46139.697916666664</v>
      </c>
      <c r="E10175" s="154">
        <v>0.48064582403602735</v>
      </c>
    </row>
    <row r="10176" spans="4:5" x14ac:dyDescent="0.25">
      <c r="D10176" s="155">
        <v>46139.701388888891</v>
      </c>
      <c r="E10176" s="154">
        <v>0.48064582403602735</v>
      </c>
    </row>
    <row r="10177" spans="4:5" x14ac:dyDescent="0.25">
      <c r="D10177" s="155">
        <v>46139.704861111109</v>
      </c>
      <c r="E10177" s="154">
        <v>0.48064582403602735</v>
      </c>
    </row>
    <row r="10178" spans="4:5" x14ac:dyDescent="0.25">
      <c r="D10178" s="155">
        <v>46139.711805555555</v>
      </c>
      <c r="E10178" s="154">
        <v>0.47648800229023319</v>
      </c>
    </row>
    <row r="10179" spans="4:5" x14ac:dyDescent="0.25">
      <c r="D10179" s="155">
        <v>46139.715277777781</v>
      </c>
      <c r="E10179" s="154">
        <v>0.47648800229023319</v>
      </c>
    </row>
    <row r="10180" spans="4:5" x14ac:dyDescent="0.25">
      <c r="D10180" s="155">
        <v>46139.71875</v>
      </c>
      <c r="E10180" s="154">
        <v>0.47648800229023319</v>
      </c>
    </row>
    <row r="10181" spans="4:5" x14ac:dyDescent="0.25">
      <c r="D10181" s="155">
        <v>46139.722222222219</v>
      </c>
      <c r="E10181" s="154">
        <v>0.47648800229023319</v>
      </c>
    </row>
    <row r="10182" spans="4:5" x14ac:dyDescent="0.25">
      <c r="D10182" s="155">
        <v>46139.725694444445</v>
      </c>
      <c r="E10182" s="154">
        <v>0.47648800229023319</v>
      </c>
    </row>
    <row r="10183" spans="4:5" x14ac:dyDescent="0.25">
      <c r="D10183" s="155">
        <v>46139.732638888891</v>
      </c>
      <c r="E10183" s="154">
        <v>0.47648800229023319</v>
      </c>
    </row>
    <row r="10184" spans="4:5" x14ac:dyDescent="0.25">
      <c r="D10184" s="155">
        <v>46139.736111111109</v>
      </c>
      <c r="E10184" s="154">
        <v>0.47648800229023319</v>
      </c>
    </row>
    <row r="10185" spans="4:5" x14ac:dyDescent="0.25">
      <c r="D10185" s="155">
        <v>46139.739583333336</v>
      </c>
      <c r="E10185" s="154">
        <v>0.47648800229023319</v>
      </c>
    </row>
    <row r="10186" spans="4:5" x14ac:dyDescent="0.25">
      <c r="D10186" s="155">
        <v>46139.743055555555</v>
      </c>
      <c r="E10186" s="154">
        <v>0.47648800229023319</v>
      </c>
    </row>
    <row r="10187" spans="4:5" x14ac:dyDescent="0.25">
      <c r="D10187" s="155">
        <v>46140.270833333336</v>
      </c>
      <c r="E10187" s="154">
        <v>0.47648800229023319</v>
      </c>
    </row>
    <row r="10188" spans="4:5" x14ac:dyDescent="0.25">
      <c r="D10188" s="155">
        <v>46140.274305555555</v>
      </c>
      <c r="E10188" s="154">
        <v>0.47648800229023319</v>
      </c>
    </row>
    <row r="10189" spans="4:5" x14ac:dyDescent="0.25">
      <c r="D10189" s="155">
        <v>46140.3125</v>
      </c>
      <c r="E10189" s="154">
        <v>0.47648800229023319</v>
      </c>
    </row>
    <row r="10190" spans="4:5" x14ac:dyDescent="0.25">
      <c r="D10190" s="155">
        <v>46140.315972222219</v>
      </c>
      <c r="E10190" s="154">
        <v>0.47648800229023319</v>
      </c>
    </row>
    <row r="10191" spans="4:5" x14ac:dyDescent="0.25">
      <c r="D10191" s="155">
        <v>46140.319444444445</v>
      </c>
      <c r="E10191" s="154">
        <v>0.47648800229023319</v>
      </c>
    </row>
    <row r="10192" spans="4:5" x14ac:dyDescent="0.25">
      <c r="D10192" s="155">
        <v>46140.347222222219</v>
      </c>
      <c r="E10192" s="154">
        <v>0.47648800229023319</v>
      </c>
    </row>
    <row r="10193" spans="4:5" x14ac:dyDescent="0.25">
      <c r="D10193" s="155">
        <v>46140.350694444445</v>
      </c>
      <c r="E10193" s="154">
        <v>0.47648800229023319</v>
      </c>
    </row>
    <row r="10194" spans="4:5" x14ac:dyDescent="0.25">
      <c r="D10194" s="155">
        <v>46140.354166666664</v>
      </c>
      <c r="E10194" s="154">
        <v>0.47648800229023319</v>
      </c>
    </row>
    <row r="10195" spans="4:5" x14ac:dyDescent="0.25">
      <c r="D10195" s="155">
        <v>46140.357638888891</v>
      </c>
      <c r="E10195" s="154">
        <v>0.47648800229023319</v>
      </c>
    </row>
    <row r="10196" spans="4:5" x14ac:dyDescent="0.25">
      <c r="D10196" s="155">
        <v>46140.361111111109</v>
      </c>
      <c r="E10196" s="154">
        <v>0.45186687582671442</v>
      </c>
    </row>
    <row r="10197" spans="4:5" x14ac:dyDescent="0.25">
      <c r="D10197" s="155">
        <v>46140.364583333336</v>
      </c>
      <c r="E10197" s="154">
        <v>0.45186687582671442</v>
      </c>
    </row>
    <row r="10198" spans="4:5" x14ac:dyDescent="0.25">
      <c r="D10198" s="155">
        <v>46140.368055555555</v>
      </c>
      <c r="E10198" s="154">
        <v>0.45186687582671442</v>
      </c>
    </row>
    <row r="10199" spans="4:5" x14ac:dyDescent="0.25">
      <c r="D10199" s="155">
        <v>46140.371527777781</v>
      </c>
      <c r="E10199" s="154">
        <v>0.45186687582671442</v>
      </c>
    </row>
    <row r="10200" spans="4:5" x14ac:dyDescent="0.25">
      <c r="D10200" s="155">
        <v>46140.375</v>
      </c>
      <c r="E10200" s="154">
        <v>0.35585482020233389</v>
      </c>
    </row>
    <row r="10201" spans="4:5" x14ac:dyDescent="0.25">
      <c r="D10201" s="155">
        <v>46140.378472222219</v>
      </c>
      <c r="E10201" s="154">
        <v>0.35585482020233389</v>
      </c>
    </row>
    <row r="10202" spans="4:5" x14ac:dyDescent="0.25">
      <c r="D10202" s="155">
        <v>46140.381944444445</v>
      </c>
      <c r="E10202" s="154">
        <v>0.35585482020233389</v>
      </c>
    </row>
    <row r="10203" spans="4:5" x14ac:dyDescent="0.25">
      <c r="D10203" s="155">
        <v>46140.385416666664</v>
      </c>
      <c r="E10203" s="154">
        <v>0.35585482020233389</v>
      </c>
    </row>
    <row r="10204" spans="4:5" x14ac:dyDescent="0.25">
      <c r="D10204" s="155">
        <v>46140.388888888891</v>
      </c>
      <c r="E10204" s="154">
        <v>0.3619674131234436</v>
      </c>
    </row>
    <row r="10205" spans="4:5" x14ac:dyDescent="0.25">
      <c r="D10205" s="155">
        <v>46140.392361111109</v>
      </c>
      <c r="E10205" s="154">
        <v>0.3619674131234436</v>
      </c>
    </row>
    <row r="10206" spans="4:5" x14ac:dyDescent="0.25">
      <c r="D10206" s="155">
        <v>46140.395833333336</v>
      </c>
      <c r="E10206" s="154">
        <v>0.22587697572633209</v>
      </c>
    </row>
    <row r="10207" spans="4:5" x14ac:dyDescent="0.25">
      <c r="D10207" s="155">
        <v>46140.399305555555</v>
      </c>
      <c r="E10207" s="154">
        <v>0.17379321515139465</v>
      </c>
    </row>
    <row r="10208" spans="4:5" x14ac:dyDescent="0.25">
      <c r="D10208" s="155">
        <v>46140.402777777781</v>
      </c>
      <c r="E10208" s="154">
        <v>0.17379321515139465</v>
      </c>
    </row>
    <row r="10209" spans="4:5" x14ac:dyDescent="0.25">
      <c r="D10209" s="155">
        <v>46140.40625</v>
      </c>
      <c r="E10209" s="154">
        <v>0.17379321515139465</v>
      </c>
    </row>
    <row r="10210" spans="4:5" x14ac:dyDescent="0.25">
      <c r="D10210" s="155">
        <v>46140.409722222219</v>
      </c>
      <c r="E10210" s="154">
        <v>0.17379321515139465</v>
      </c>
    </row>
    <row r="10211" spans="4:5" x14ac:dyDescent="0.25">
      <c r="D10211" s="155">
        <v>46140.444444444445</v>
      </c>
      <c r="E10211" s="154">
        <v>0.72534298713063594</v>
      </c>
    </row>
    <row r="10212" spans="4:5" x14ac:dyDescent="0.25">
      <c r="D10212" s="155">
        <v>46140.447916666664</v>
      </c>
      <c r="E10212" s="154">
        <v>0.72534298713063594</v>
      </c>
    </row>
    <row r="10213" spans="4:5" x14ac:dyDescent="0.25">
      <c r="D10213" s="155">
        <v>46140.454861111109</v>
      </c>
      <c r="E10213" s="154">
        <v>0.72534298713063594</v>
      </c>
    </row>
    <row r="10214" spans="4:5" x14ac:dyDescent="0.25">
      <c r="D10214" s="155">
        <v>46140.46875</v>
      </c>
      <c r="E10214" s="154">
        <v>0.72534298713063594</v>
      </c>
    </row>
    <row r="10215" spans="4:5" x14ac:dyDescent="0.25">
      <c r="D10215" s="155">
        <v>46140.472222222219</v>
      </c>
      <c r="E10215" s="154">
        <v>0.72534298713063594</v>
      </c>
    </row>
    <row r="10216" spans="4:5" x14ac:dyDescent="0.25">
      <c r="D10216" s="155">
        <v>46140.475694444445</v>
      </c>
      <c r="E10216" s="154">
        <v>0.72709935317517449</v>
      </c>
    </row>
    <row r="10217" spans="4:5" x14ac:dyDescent="0.25">
      <c r="D10217" s="155">
        <v>46140.479166666664</v>
      </c>
      <c r="E10217" s="154">
        <v>0.72709935317517449</v>
      </c>
    </row>
    <row r="10218" spans="4:5" x14ac:dyDescent="0.25">
      <c r="D10218" s="155">
        <v>46140.482638888891</v>
      </c>
      <c r="E10218" s="154">
        <v>0.72871147113467827</v>
      </c>
    </row>
    <row r="10219" spans="4:5" x14ac:dyDescent="0.25">
      <c r="D10219" s="155">
        <v>46140.486111111109</v>
      </c>
      <c r="E10219" s="154">
        <v>0.72871147113467827</v>
      </c>
    </row>
    <row r="10220" spans="4:5" x14ac:dyDescent="0.25">
      <c r="D10220" s="155">
        <v>46140.489583333336</v>
      </c>
      <c r="E10220" s="154">
        <v>0.72871147113467827</v>
      </c>
    </row>
    <row r="10221" spans="4:5" x14ac:dyDescent="0.25">
      <c r="D10221" s="155">
        <v>46140.493055555555</v>
      </c>
      <c r="E10221" s="154">
        <v>0.7340827957529108</v>
      </c>
    </row>
    <row r="10222" spans="4:5" x14ac:dyDescent="0.25">
      <c r="D10222" s="155">
        <v>46140.496527777781</v>
      </c>
      <c r="E10222" s="154">
        <v>0.72344132238819103</v>
      </c>
    </row>
    <row r="10223" spans="4:5" x14ac:dyDescent="0.25">
      <c r="D10223" s="155">
        <v>46140.652777777781</v>
      </c>
      <c r="E10223" s="154">
        <v>0.75383373904491968</v>
      </c>
    </row>
    <row r="10224" spans="4:5" x14ac:dyDescent="0.25">
      <c r="D10224" s="155">
        <v>46140.65625</v>
      </c>
      <c r="E10224" s="154">
        <v>0.75383373904491968</v>
      </c>
    </row>
    <row r="10225" spans="4:5" x14ac:dyDescent="0.25">
      <c r="D10225" s="155">
        <v>46140.659722222219</v>
      </c>
      <c r="E10225" s="154">
        <v>0.75383373904491968</v>
      </c>
    </row>
    <row r="10226" spans="4:5" x14ac:dyDescent="0.25">
      <c r="D10226" s="155">
        <v>46140.663194444445</v>
      </c>
      <c r="E10226" s="154">
        <v>0.75383373904491968</v>
      </c>
    </row>
    <row r="10227" spans="4:5" x14ac:dyDescent="0.25">
      <c r="D10227" s="155">
        <v>46140.666666666664</v>
      </c>
      <c r="E10227" s="154">
        <v>0.75383373904491968</v>
      </c>
    </row>
    <row r="10228" spans="4:5" x14ac:dyDescent="0.25">
      <c r="D10228" s="155">
        <v>46140.670138888891</v>
      </c>
      <c r="E10228" s="154">
        <v>0.75383373904491968</v>
      </c>
    </row>
    <row r="10229" spans="4:5" x14ac:dyDescent="0.25">
      <c r="D10229" s="155">
        <v>46140.673611111109</v>
      </c>
      <c r="E10229" s="154">
        <v>0.75383373904491968</v>
      </c>
    </row>
    <row r="10230" spans="4:5" x14ac:dyDescent="0.25">
      <c r="D10230" s="155">
        <v>46140.677083333336</v>
      </c>
      <c r="E10230" s="154">
        <v>0.75383373904491968</v>
      </c>
    </row>
    <row r="10231" spans="4:5" x14ac:dyDescent="0.25">
      <c r="D10231" s="155">
        <v>46140.680555555555</v>
      </c>
      <c r="E10231" s="154">
        <v>0.75383373904491968</v>
      </c>
    </row>
    <row r="10232" spans="4:5" x14ac:dyDescent="0.25">
      <c r="D10232" s="155">
        <v>46140.684027777781</v>
      </c>
      <c r="E10232" s="154">
        <v>0.75383373904491968</v>
      </c>
    </row>
    <row r="10233" spans="4:5" x14ac:dyDescent="0.25">
      <c r="D10233" s="155">
        <v>46140.6875</v>
      </c>
      <c r="E10233" s="154">
        <v>0.75383373904491968</v>
      </c>
    </row>
    <row r="10234" spans="4:5" x14ac:dyDescent="0.25">
      <c r="D10234" s="155">
        <v>46140.690972222219</v>
      </c>
      <c r="E10234" s="154">
        <v>0.75383373904491968</v>
      </c>
    </row>
    <row r="10235" spans="4:5" x14ac:dyDescent="0.25">
      <c r="D10235" s="155">
        <v>46140.694444444445</v>
      </c>
      <c r="E10235" s="154">
        <v>0.75383373904491968</v>
      </c>
    </row>
    <row r="10236" spans="4:5" x14ac:dyDescent="0.25">
      <c r="D10236" s="155">
        <v>46140.697916666664</v>
      </c>
      <c r="E10236" s="154">
        <v>0.75383373904491968</v>
      </c>
    </row>
    <row r="10237" spans="4:5" x14ac:dyDescent="0.25">
      <c r="D10237" s="155">
        <v>46140.701388888891</v>
      </c>
      <c r="E10237" s="154">
        <v>0.75383373904491968</v>
      </c>
    </row>
    <row r="10238" spans="4:5" x14ac:dyDescent="0.25">
      <c r="D10238" s="155">
        <v>46140.704861111109</v>
      </c>
      <c r="E10238" s="154">
        <v>0.75835482514211217</v>
      </c>
    </row>
    <row r="10239" spans="4:5" x14ac:dyDescent="0.25">
      <c r="D10239" s="155">
        <v>46140.711805555555</v>
      </c>
      <c r="E10239" s="154">
        <v>0.75835482514211217</v>
      </c>
    </row>
    <row r="10240" spans="4:5" x14ac:dyDescent="0.25">
      <c r="D10240" s="155">
        <v>46140.715277777781</v>
      </c>
      <c r="E10240" s="154">
        <v>0.75835482514211217</v>
      </c>
    </row>
    <row r="10241" spans="4:5" x14ac:dyDescent="0.25">
      <c r="D10241" s="155">
        <v>46140.71875</v>
      </c>
      <c r="E10241" s="154">
        <v>0.75835482514211217</v>
      </c>
    </row>
    <row r="10242" spans="4:5" x14ac:dyDescent="0.25">
      <c r="D10242" s="155">
        <v>46140.722222222219</v>
      </c>
      <c r="E10242" s="154">
        <v>0.75835482514211217</v>
      </c>
    </row>
    <row r="10243" spans="4:5" x14ac:dyDescent="0.25">
      <c r="D10243" s="155">
        <v>46140.725694444445</v>
      </c>
      <c r="E10243" s="154">
        <v>0.75835482514211217</v>
      </c>
    </row>
    <row r="10244" spans="4:5" x14ac:dyDescent="0.25">
      <c r="D10244" s="155">
        <v>46140.732638888891</v>
      </c>
      <c r="E10244" s="154">
        <v>0.75835482514211217</v>
      </c>
    </row>
    <row r="10245" spans="4:5" x14ac:dyDescent="0.25">
      <c r="D10245" s="155">
        <v>46140.736111111109</v>
      </c>
      <c r="E10245" s="154">
        <v>0.75835482514211217</v>
      </c>
    </row>
    <row r="10246" spans="4:5" x14ac:dyDescent="0.25">
      <c r="D10246" s="155">
        <v>46140.739583333336</v>
      </c>
      <c r="E10246" s="154">
        <v>0.75835482514211217</v>
      </c>
    </row>
    <row r="10247" spans="4:5" x14ac:dyDescent="0.25">
      <c r="D10247" s="155">
        <v>46140.743055555555</v>
      </c>
      <c r="E10247" s="154">
        <v>0.75835482514211217</v>
      </c>
    </row>
    <row r="10248" spans="4:5" x14ac:dyDescent="0.25">
      <c r="D10248" s="155">
        <v>46140.746527777781</v>
      </c>
      <c r="E10248" s="154">
        <v>0.75835482514211217</v>
      </c>
    </row>
    <row r="10249" spans="4:5" x14ac:dyDescent="0.25">
      <c r="D10249" s="155">
        <v>46140.75</v>
      </c>
      <c r="E10249" s="154">
        <v>0.7627153426262957</v>
      </c>
    </row>
    <row r="10250" spans="4:5" x14ac:dyDescent="0.25">
      <c r="D10250" s="155">
        <v>46141.125</v>
      </c>
      <c r="E10250" s="154">
        <v>0.7627153426262957</v>
      </c>
    </row>
    <row r="10251" spans="4:5" x14ac:dyDescent="0.25">
      <c r="D10251" s="155">
        <v>46141.270833333336</v>
      </c>
      <c r="E10251" s="154">
        <v>0.7627153426262957</v>
      </c>
    </row>
    <row r="10252" spans="4:5" x14ac:dyDescent="0.25">
      <c r="D10252" s="155">
        <v>46141.3125</v>
      </c>
      <c r="E10252" s="154">
        <v>0.7627153426262957</v>
      </c>
    </row>
    <row r="10253" spans="4:5" x14ac:dyDescent="0.25">
      <c r="D10253" s="155">
        <v>46141.354166666664</v>
      </c>
      <c r="E10253" s="154">
        <v>0.7627153426262957</v>
      </c>
    </row>
    <row r="10254" spans="4:5" x14ac:dyDescent="0.25">
      <c r="D10254" s="155">
        <v>46141.364583333336</v>
      </c>
      <c r="E10254" s="154">
        <v>0.76023626832285807</v>
      </c>
    </row>
    <row r="10255" spans="4:5" x14ac:dyDescent="0.25">
      <c r="D10255" s="155">
        <v>46141.368055555555</v>
      </c>
      <c r="E10255" s="154">
        <v>0.76023626832285807</v>
      </c>
    </row>
    <row r="10256" spans="4:5" x14ac:dyDescent="0.25">
      <c r="D10256" s="155">
        <v>46141.375</v>
      </c>
      <c r="E10256" s="154">
        <v>0.7627153426262947</v>
      </c>
    </row>
    <row r="10257" spans="4:5" x14ac:dyDescent="0.25">
      <c r="D10257" s="155">
        <v>46141.378472222219</v>
      </c>
      <c r="E10257" s="154">
        <v>0.7627153426262947</v>
      </c>
    </row>
    <row r="10258" spans="4:5" x14ac:dyDescent="0.25">
      <c r="D10258" s="155">
        <v>46141.381944444445</v>
      </c>
      <c r="E10258" s="154">
        <v>0.7627153426262947</v>
      </c>
    </row>
    <row r="10259" spans="4:5" x14ac:dyDescent="0.25">
      <c r="D10259" s="155">
        <v>46141.385416666664</v>
      </c>
      <c r="E10259" s="154">
        <v>0.7627153426262947</v>
      </c>
    </row>
    <row r="10260" spans="4:5" x14ac:dyDescent="0.25">
      <c r="D10260" s="155">
        <v>46141.392361111109</v>
      </c>
      <c r="E10260" s="154">
        <v>0.7627153426262947</v>
      </c>
    </row>
    <row r="10261" spans="4:5" x14ac:dyDescent="0.25">
      <c r="D10261" s="155">
        <v>46141.395833333336</v>
      </c>
      <c r="E10261" s="154">
        <v>0.27497680792742807</v>
      </c>
    </row>
    <row r="10262" spans="4:5" x14ac:dyDescent="0.25">
      <c r="D10262" s="155">
        <v>46141.399305555555</v>
      </c>
      <c r="E10262" s="154">
        <v>0.27497680792742807</v>
      </c>
    </row>
    <row r="10263" spans="4:5" x14ac:dyDescent="0.25">
      <c r="D10263" s="155">
        <v>46141.402777777781</v>
      </c>
      <c r="E10263" s="154">
        <v>0.27497680792742807</v>
      </c>
    </row>
    <row r="10264" spans="4:5" x14ac:dyDescent="0.25">
      <c r="D10264" s="155">
        <v>46141.40625</v>
      </c>
      <c r="E10264" s="154">
        <v>0.27497680792742807</v>
      </c>
    </row>
    <row r="10265" spans="4:5" x14ac:dyDescent="0.25">
      <c r="D10265" s="155">
        <v>46141.409722222219</v>
      </c>
      <c r="E10265" s="154">
        <v>0.27497680792742807</v>
      </c>
    </row>
    <row r="10266" spans="4:5" x14ac:dyDescent="0.25">
      <c r="D10266" s="155">
        <v>46141.413194444445</v>
      </c>
      <c r="E10266" s="154">
        <v>0.26418917155581084</v>
      </c>
    </row>
    <row r="10267" spans="4:5" x14ac:dyDescent="0.25">
      <c r="D10267" s="155">
        <v>46141.416666666664</v>
      </c>
      <c r="E10267" s="154">
        <v>0.26418917155581084</v>
      </c>
    </row>
    <row r="10268" spans="4:5" x14ac:dyDescent="0.25">
      <c r="D10268" s="155">
        <v>46141.420138888891</v>
      </c>
      <c r="E10268" s="154">
        <v>0.33441999744913586</v>
      </c>
    </row>
    <row r="10269" spans="4:5" x14ac:dyDescent="0.25">
      <c r="D10269" s="155">
        <v>46141.423611111109</v>
      </c>
      <c r="E10269" s="154">
        <v>0.33441999744913586</v>
      </c>
    </row>
    <row r="10270" spans="4:5" x14ac:dyDescent="0.25">
      <c r="D10270" s="155">
        <v>46141.427083333336</v>
      </c>
      <c r="E10270" s="154">
        <v>0.33441999744913586</v>
      </c>
    </row>
    <row r="10271" spans="4:5" x14ac:dyDescent="0.25">
      <c r="D10271" s="155">
        <v>46141.430555555555</v>
      </c>
      <c r="E10271" s="154">
        <v>0.32717092830282657</v>
      </c>
    </row>
    <row r="10272" spans="4:5" x14ac:dyDescent="0.25">
      <c r="D10272" s="155">
        <v>46141.434027777781</v>
      </c>
      <c r="E10272" s="154">
        <v>0.32717092830282657</v>
      </c>
    </row>
    <row r="10273" spans="4:5" x14ac:dyDescent="0.25">
      <c r="D10273" s="155">
        <v>46141.4375</v>
      </c>
      <c r="E10273" s="154">
        <v>0.246609664309039</v>
      </c>
    </row>
    <row r="10274" spans="4:5" x14ac:dyDescent="0.25">
      <c r="D10274" s="155">
        <v>46141.440972222219</v>
      </c>
      <c r="E10274" s="154">
        <v>0.246609664309039</v>
      </c>
    </row>
    <row r="10275" spans="4:5" x14ac:dyDescent="0.25">
      <c r="D10275" s="155">
        <v>46141.444444444445</v>
      </c>
      <c r="E10275" s="154">
        <v>0.246609664309039</v>
      </c>
    </row>
    <row r="10276" spans="4:5" x14ac:dyDescent="0.25">
      <c r="D10276" s="155">
        <v>46141.451388888891</v>
      </c>
      <c r="E10276" s="154">
        <v>0.246609664309039</v>
      </c>
    </row>
    <row r="10277" spans="4:5" x14ac:dyDescent="0.25">
      <c r="D10277" s="155">
        <v>46141.454861111109</v>
      </c>
      <c r="E10277" s="154">
        <v>0.246609664309039</v>
      </c>
    </row>
    <row r="10278" spans="4:5" x14ac:dyDescent="0.25">
      <c r="D10278" s="155">
        <v>46141.458333333336</v>
      </c>
      <c r="E10278" s="154">
        <v>0.246609664309039</v>
      </c>
    </row>
    <row r="10279" spans="4:5" x14ac:dyDescent="0.25">
      <c r="D10279" s="155">
        <v>46141.461805555555</v>
      </c>
      <c r="E10279" s="154">
        <v>0.246609664309039</v>
      </c>
    </row>
    <row r="10280" spans="4:5" x14ac:dyDescent="0.25">
      <c r="D10280" s="155">
        <v>46141.465277777781</v>
      </c>
      <c r="E10280" s="154">
        <v>0.246609664309039</v>
      </c>
    </row>
    <row r="10281" spans="4:5" x14ac:dyDescent="0.25">
      <c r="D10281" s="155">
        <v>46141.472222222219</v>
      </c>
      <c r="E10281" s="154">
        <v>0.246609664309039</v>
      </c>
    </row>
    <row r="10282" spans="4:5" x14ac:dyDescent="0.25">
      <c r="D10282" s="155">
        <v>46141.475694444445</v>
      </c>
      <c r="E10282" s="154">
        <v>0.246609664309039</v>
      </c>
    </row>
    <row r="10283" spans="4:5" x14ac:dyDescent="0.25">
      <c r="D10283" s="155">
        <v>46141.479166666664</v>
      </c>
      <c r="E10283" s="154">
        <v>0.246609664309039</v>
      </c>
    </row>
    <row r="10284" spans="4:5" x14ac:dyDescent="0.25">
      <c r="D10284" s="155">
        <v>46141.482638888891</v>
      </c>
      <c r="E10284" s="154">
        <v>0.246609664309039</v>
      </c>
    </row>
    <row r="10285" spans="4:5" x14ac:dyDescent="0.25">
      <c r="D10285" s="155">
        <v>46141.486111111109</v>
      </c>
      <c r="E10285" s="154">
        <v>0.246609664309039</v>
      </c>
    </row>
    <row r="10286" spans="4:5" x14ac:dyDescent="0.25">
      <c r="D10286" s="155">
        <v>46141.493055555555</v>
      </c>
      <c r="E10286" s="154">
        <v>0.246609664309039</v>
      </c>
    </row>
    <row r="10287" spans="4:5" x14ac:dyDescent="0.25">
      <c r="D10287" s="155">
        <v>46141.496527777781</v>
      </c>
      <c r="E10287" s="154">
        <v>0.246609664309039</v>
      </c>
    </row>
    <row r="10288" spans="4:5" x14ac:dyDescent="0.25">
      <c r="D10288" s="155">
        <v>46141.5</v>
      </c>
      <c r="E10288" s="154">
        <v>0.23495548861998528</v>
      </c>
    </row>
    <row r="10289" spans="4:5" x14ac:dyDescent="0.25">
      <c r="D10289" s="155">
        <v>46141.503472222219</v>
      </c>
      <c r="E10289" s="154">
        <v>0.23495548861998528</v>
      </c>
    </row>
    <row r="10290" spans="4:5" x14ac:dyDescent="0.25">
      <c r="D10290" s="155">
        <v>46141.506944444445</v>
      </c>
      <c r="E10290" s="154">
        <v>0.23495548861998528</v>
      </c>
    </row>
    <row r="10291" spans="4:5" x14ac:dyDescent="0.25">
      <c r="D10291" s="155">
        <v>46141.513888888891</v>
      </c>
      <c r="E10291" s="154">
        <v>0.23495548861998528</v>
      </c>
    </row>
    <row r="10292" spans="4:5" x14ac:dyDescent="0.25">
      <c r="D10292" s="155">
        <v>46141.517361111109</v>
      </c>
      <c r="E10292" s="154">
        <v>0.23495548861998528</v>
      </c>
    </row>
    <row r="10293" spans="4:5" x14ac:dyDescent="0.25">
      <c r="D10293" s="155">
        <v>46141.520833333336</v>
      </c>
      <c r="E10293" s="154">
        <v>0.23495548861998528</v>
      </c>
    </row>
    <row r="10294" spans="4:5" x14ac:dyDescent="0.25">
      <c r="D10294" s="155">
        <v>46141.524305555555</v>
      </c>
      <c r="E10294" s="154">
        <v>0.23495548861998528</v>
      </c>
    </row>
    <row r="10295" spans="4:5" x14ac:dyDescent="0.25">
      <c r="D10295" s="155">
        <v>46141.527777777781</v>
      </c>
      <c r="E10295" s="154">
        <v>0.23495548861998528</v>
      </c>
    </row>
    <row r="10296" spans="4:5" x14ac:dyDescent="0.25">
      <c r="D10296" s="155">
        <v>46141.534722222219</v>
      </c>
      <c r="E10296" s="154">
        <v>0.23495548861998528</v>
      </c>
    </row>
    <row r="10297" spans="4:5" x14ac:dyDescent="0.25">
      <c r="D10297" s="155">
        <v>46141.538194444445</v>
      </c>
      <c r="E10297" s="154">
        <v>0.37101625466345356</v>
      </c>
    </row>
    <row r="10298" spans="4:5" x14ac:dyDescent="0.25">
      <c r="D10298" s="155">
        <v>46141.541666666664</v>
      </c>
      <c r="E10298" s="154">
        <v>0.37101625466345356</v>
      </c>
    </row>
    <row r="10299" spans="4:5" x14ac:dyDescent="0.25">
      <c r="D10299" s="155">
        <v>46141.548611111109</v>
      </c>
      <c r="E10299" s="154">
        <v>0.39070840946221769</v>
      </c>
    </row>
    <row r="10300" spans="4:5" x14ac:dyDescent="0.25">
      <c r="D10300" s="155">
        <v>46141.552083333336</v>
      </c>
      <c r="E10300" s="154">
        <v>0.39070840946221769</v>
      </c>
    </row>
    <row r="10301" spans="4:5" x14ac:dyDescent="0.25">
      <c r="D10301" s="155">
        <v>46141.555555555555</v>
      </c>
      <c r="E10301" s="154">
        <v>0.39070840946221769</v>
      </c>
    </row>
    <row r="10302" spans="4:5" x14ac:dyDescent="0.25">
      <c r="D10302" s="155">
        <v>46141.559027777781</v>
      </c>
      <c r="E10302" s="154">
        <v>0.39070840946221769</v>
      </c>
    </row>
    <row r="10303" spans="4:5" x14ac:dyDescent="0.25">
      <c r="D10303" s="155">
        <v>46141.5625</v>
      </c>
      <c r="E10303" s="154">
        <v>0.39070840946221769</v>
      </c>
    </row>
    <row r="10304" spans="4:5" x14ac:dyDescent="0.25">
      <c r="D10304" s="155">
        <v>46141.565972222219</v>
      </c>
      <c r="E10304" s="154">
        <v>0.39070840946221769</v>
      </c>
    </row>
    <row r="10305" spans="4:5" x14ac:dyDescent="0.25">
      <c r="D10305" s="155">
        <v>46141.569444444445</v>
      </c>
      <c r="E10305" s="154">
        <v>0.39070840946221769</v>
      </c>
    </row>
    <row r="10306" spans="4:5" x14ac:dyDescent="0.25">
      <c r="D10306" s="155">
        <v>46141.576388888891</v>
      </c>
      <c r="E10306" s="154">
        <v>0.38345901518485265</v>
      </c>
    </row>
    <row r="10307" spans="4:5" x14ac:dyDescent="0.25">
      <c r="D10307" s="155">
        <v>46141.579861111109</v>
      </c>
      <c r="E10307" s="154">
        <v>0.38345901518485265</v>
      </c>
    </row>
    <row r="10308" spans="4:5" x14ac:dyDescent="0.25">
      <c r="D10308" s="155">
        <v>46141.583333333336</v>
      </c>
      <c r="E10308" s="154">
        <v>0.38345901518485265</v>
      </c>
    </row>
    <row r="10309" spans="4:5" x14ac:dyDescent="0.25">
      <c r="D10309" s="155">
        <v>46141.586805555555</v>
      </c>
      <c r="E10309" s="154">
        <v>0.38345901518485265</v>
      </c>
    </row>
    <row r="10310" spans="4:5" x14ac:dyDescent="0.25">
      <c r="D10310" s="155">
        <v>46141.590277777781</v>
      </c>
      <c r="E10310" s="154">
        <v>0.38345901518485265</v>
      </c>
    </row>
    <row r="10311" spans="4:5" x14ac:dyDescent="0.25">
      <c r="D10311" s="155">
        <v>46141.597222222219</v>
      </c>
      <c r="E10311" s="154">
        <v>0.40720550896398477</v>
      </c>
    </row>
    <row r="10312" spans="4:5" x14ac:dyDescent="0.25">
      <c r="D10312" s="155">
        <v>46141.600694444445</v>
      </c>
      <c r="E10312" s="154">
        <v>0.40720550896398477</v>
      </c>
    </row>
    <row r="10313" spans="4:5" x14ac:dyDescent="0.25">
      <c r="D10313" s="155">
        <v>46141.604166666664</v>
      </c>
      <c r="E10313" s="154">
        <v>0.40720550896398477</v>
      </c>
    </row>
    <row r="10314" spans="4:5" x14ac:dyDescent="0.25">
      <c r="D10314" s="155">
        <v>46141.607638888891</v>
      </c>
      <c r="E10314" s="154">
        <v>0.40720550896398477</v>
      </c>
    </row>
    <row r="10315" spans="4:5" x14ac:dyDescent="0.25">
      <c r="D10315" s="155">
        <v>46141.611111111109</v>
      </c>
      <c r="E10315" s="154">
        <v>0.40720550896398477</v>
      </c>
    </row>
    <row r="10316" spans="4:5" x14ac:dyDescent="0.25">
      <c r="D10316" s="155">
        <v>46141.618055555555</v>
      </c>
      <c r="E10316" s="154">
        <v>0.49166522541009577</v>
      </c>
    </row>
    <row r="10317" spans="4:5" x14ac:dyDescent="0.25">
      <c r="D10317" s="155">
        <v>46141.621527777781</v>
      </c>
      <c r="E10317" s="154">
        <v>0.49166522541009577</v>
      </c>
    </row>
    <row r="10318" spans="4:5" x14ac:dyDescent="0.25">
      <c r="D10318" s="155">
        <v>46141.625</v>
      </c>
      <c r="E10318" s="154">
        <v>0.43518703462080116</v>
      </c>
    </row>
    <row r="10319" spans="4:5" x14ac:dyDescent="0.25">
      <c r="D10319" s="155">
        <v>46141.628472222219</v>
      </c>
      <c r="E10319" s="154">
        <v>0.43518703462080116</v>
      </c>
    </row>
    <row r="10320" spans="4:5" x14ac:dyDescent="0.25">
      <c r="D10320" s="155">
        <v>46141.631944444445</v>
      </c>
      <c r="E10320" s="154">
        <v>0.50950155714648815</v>
      </c>
    </row>
    <row r="10321" spans="4:5" x14ac:dyDescent="0.25">
      <c r="D10321" s="155">
        <v>46141.635416666664</v>
      </c>
      <c r="E10321" s="154">
        <v>0.50950155714648815</v>
      </c>
    </row>
    <row r="10322" spans="4:5" x14ac:dyDescent="0.25">
      <c r="D10322" s="155">
        <v>46141.638888888891</v>
      </c>
      <c r="E10322" s="154">
        <v>0.50950155714648815</v>
      </c>
    </row>
    <row r="10323" spans="4:5" x14ac:dyDescent="0.25">
      <c r="D10323" s="155">
        <v>46141.642361111109</v>
      </c>
      <c r="E10323" s="154">
        <v>0.50950155714648815</v>
      </c>
    </row>
    <row r="10324" spans="4:5" x14ac:dyDescent="0.25">
      <c r="D10324" s="155">
        <v>46141.645833333336</v>
      </c>
      <c r="E10324" s="154">
        <v>0.50950155714648815</v>
      </c>
    </row>
    <row r="10325" spans="4:5" x14ac:dyDescent="0.25">
      <c r="D10325" s="155">
        <v>46141.649305555555</v>
      </c>
      <c r="E10325" s="154">
        <v>0.50950155714648815</v>
      </c>
    </row>
    <row r="10326" spans="4:5" x14ac:dyDescent="0.25">
      <c r="D10326" s="155">
        <v>46141.652777777781</v>
      </c>
      <c r="E10326" s="154">
        <v>0.50950155714648815</v>
      </c>
    </row>
    <row r="10327" spans="4:5" x14ac:dyDescent="0.25">
      <c r="D10327" s="155">
        <v>46141.65625</v>
      </c>
      <c r="E10327" s="154">
        <v>0.50950155714648815</v>
      </c>
    </row>
    <row r="10328" spans="4:5" x14ac:dyDescent="0.25">
      <c r="D10328" s="155">
        <v>46141.659722222219</v>
      </c>
      <c r="E10328" s="154">
        <v>0.50950155714648815</v>
      </c>
    </row>
    <row r="10329" spans="4:5" x14ac:dyDescent="0.25">
      <c r="D10329" s="155">
        <v>46141.663194444445</v>
      </c>
      <c r="E10329" s="154">
        <v>0.50950155714648815</v>
      </c>
    </row>
    <row r="10330" spans="4:5" x14ac:dyDescent="0.25">
      <c r="D10330" s="155">
        <v>46141.666666666664</v>
      </c>
      <c r="E10330" s="154">
        <v>0.59384599116647097</v>
      </c>
    </row>
    <row r="10331" spans="4:5" x14ac:dyDescent="0.25">
      <c r="D10331" s="155">
        <v>46141.670138888891</v>
      </c>
      <c r="E10331" s="154">
        <v>0.61445180478876038</v>
      </c>
    </row>
    <row r="10332" spans="4:5" x14ac:dyDescent="0.25">
      <c r="D10332" s="155">
        <v>46141.673611111109</v>
      </c>
      <c r="E10332" s="154">
        <v>0.61445180478876038</v>
      </c>
    </row>
    <row r="10333" spans="4:5" x14ac:dyDescent="0.25">
      <c r="D10333" s="155">
        <v>46141.677083333336</v>
      </c>
      <c r="E10333" s="154">
        <v>0.61445180478876038</v>
      </c>
    </row>
    <row r="10334" spans="4:5" x14ac:dyDescent="0.25">
      <c r="D10334" s="155">
        <v>46141.680555555555</v>
      </c>
      <c r="E10334" s="154">
        <v>0.73844845618972232</v>
      </c>
    </row>
    <row r="10335" spans="4:5" x14ac:dyDescent="0.25">
      <c r="D10335" s="155">
        <v>46141.684027777781</v>
      </c>
      <c r="E10335" s="154">
        <v>0.73844845618972232</v>
      </c>
    </row>
    <row r="10336" spans="4:5" x14ac:dyDescent="0.25">
      <c r="D10336" s="155">
        <v>46141.690972222219</v>
      </c>
      <c r="E10336" s="154">
        <v>0.73844845618972232</v>
      </c>
    </row>
    <row r="10337" spans="4:5" x14ac:dyDescent="0.25">
      <c r="D10337" s="155">
        <v>46141.694444444445</v>
      </c>
      <c r="E10337" s="154">
        <v>0.73844845618972232</v>
      </c>
    </row>
    <row r="10338" spans="4:5" x14ac:dyDescent="0.25">
      <c r="D10338" s="155">
        <v>46141.697916666664</v>
      </c>
      <c r="E10338" s="154">
        <v>0.73844845618972232</v>
      </c>
    </row>
    <row r="10339" spans="4:5" x14ac:dyDescent="0.25">
      <c r="D10339" s="155">
        <v>46141.701388888891</v>
      </c>
      <c r="E10339" s="154">
        <v>0.73844845618972232</v>
      </c>
    </row>
    <row r="10340" spans="4:5" x14ac:dyDescent="0.25">
      <c r="D10340" s="155">
        <v>46141.704861111109</v>
      </c>
      <c r="E10340" s="154">
        <v>0.73844845618972232</v>
      </c>
    </row>
    <row r="10341" spans="4:5" x14ac:dyDescent="0.25">
      <c r="D10341" s="155">
        <v>46141.708333333336</v>
      </c>
      <c r="E10341" s="154">
        <v>0.73844845618972232</v>
      </c>
    </row>
    <row r="10342" spans="4:5" x14ac:dyDescent="0.25">
      <c r="D10342" s="155">
        <v>46141.711805555555</v>
      </c>
      <c r="E10342" s="154">
        <v>0.73844845618972232</v>
      </c>
    </row>
    <row r="10343" spans="4:5" x14ac:dyDescent="0.25">
      <c r="D10343" s="155">
        <v>46141.715277777781</v>
      </c>
      <c r="E10343" s="154">
        <v>0.73844845618972232</v>
      </c>
    </row>
    <row r="10344" spans="4:5" x14ac:dyDescent="0.25">
      <c r="D10344" s="155">
        <v>46141.71875</v>
      </c>
      <c r="E10344" s="154">
        <v>0.73844845618972232</v>
      </c>
    </row>
    <row r="10345" spans="4:5" x14ac:dyDescent="0.25">
      <c r="D10345" s="155">
        <v>46141.722222222219</v>
      </c>
      <c r="E10345" s="154">
        <v>0.73844845618972232</v>
      </c>
    </row>
    <row r="10346" spans="4:5" x14ac:dyDescent="0.25">
      <c r="D10346" s="155">
        <v>46141.725694444445</v>
      </c>
      <c r="E10346" s="154">
        <v>0.73844845618972232</v>
      </c>
    </row>
    <row r="10347" spans="4:5" x14ac:dyDescent="0.25">
      <c r="D10347" s="155">
        <v>46141.732638888891</v>
      </c>
      <c r="E10347" s="154">
        <v>0.6892764618179904</v>
      </c>
    </row>
    <row r="10348" spans="4:5" x14ac:dyDescent="0.25">
      <c r="D10348" s="155">
        <v>46141.736111111109</v>
      </c>
      <c r="E10348" s="154">
        <v>0.6892764618179904</v>
      </c>
    </row>
    <row r="10349" spans="4:5" x14ac:dyDescent="0.25">
      <c r="D10349" s="155">
        <v>46141.739583333336</v>
      </c>
      <c r="E10349" s="154">
        <v>0.6776309271789398</v>
      </c>
    </row>
    <row r="10350" spans="4:5" x14ac:dyDescent="0.25">
      <c r="D10350" s="155">
        <v>46141.743055555555</v>
      </c>
      <c r="E10350" s="154">
        <v>0.6776309271789398</v>
      </c>
    </row>
    <row r="10351" spans="4:5" x14ac:dyDescent="0.25">
      <c r="D10351" s="155">
        <v>46141.746527777781</v>
      </c>
      <c r="E10351" s="154">
        <v>0.6776309271789398</v>
      </c>
    </row>
    <row r="10352" spans="4:5" x14ac:dyDescent="0.25">
      <c r="D10352" s="155">
        <v>46141.75</v>
      </c>
      <c r="E10352" s="154">
        <v>0.6776309271789398</v>
      </c>
    </row>
    <row r="10353" spans="4:5" x14ac:dyDescent="0.25">
      <c r="D10353" s="155">
        <v>46141.753472222219</v>
      </c>
      <c r="E10353" s="154">
        <v>0.6776309271789398</v>
      </c>
    </row>
    <row r="10354" spans="4:5" x14ac:dyDescent="0.25">
      <c r="D10354" s="155">
        <v>46141.756944444445</v>
      </c>
      <c r="E10354" s="154">
        <v>0.6776309271789398</v>
      </c>
    </row>
    <row r="10355" spans="4:5" x14ac:dyDescent="0.25">
      <c r="D10355" s="155">
        <v>46141.760416666664</v>
      </c>
      <c r="E10355" s="154">
        <v>0.6776309271789398</v>
      </c>
    </row>
    <row r="10356" spans="4:5" x14ac:dyDescent="0.25">
      <c r="D10356" s="155">
        <v>46141.763888888891</v>
      </c>
      <c r="E10356" s="154">
        <v>0.6776309271789398</v>
      </c>
    </row>
    <row r="10357" spans="4:5" x14ac:dyDescent="0.25">
      <c r="D10357" s="155">
        <v>46141.770833333336</v>
      </c>
      <c r="E10357" s="154">
        <v>0.6776309271789398</v>
      </c>
    </row>
    <row r="10358" spans="4:5" x14ac:dyDescent="0.25">
      <c r="D10358" s="155">
        <v>46141.774305555555</v>
      </c>
      <c r="E10358" s="154">
        <v>0.6776309271789398</v>
      </c>
    </row>
    <row r="10359" spans="4:5" x14ac:dyDescent="0.25">
      <c r="D10359" s="155">
        <v>46141.777777777781</v>
      </c>
      <c r="E10359" s="154">
        <v>0.6776309271789398</v>
      </c>
    </row>
    <row r="10360" spans="4:5" x14ac:dyDescent="0.25">
      <c r="D10360" s="155">
        <v>46141.78125</v>
      </c>
      <c r="E10360" s="154">
        <v>0.6776309271789398</v>
      </c>
    </row>
    <row r="10361" spans="4:5" x14ac:dyDescent="0.25">
      <c r="D10361" s="155">
        <v>46141.784722222219</v>
      </c>
      <c r="E10361" s="154">
        <v>0.66516838438987713</v>
      </c>
    </row>
    <row r="10362" spans="4:5" x14ac:dyDescent="0.25">
      <c r="D10362" s="155">
        <v>46141.791666666664</v>
      </c>
      <c r="E10362" s="154">
        <v>0.66516838438987713</v>
      </c>
    </row>
    <row r="10363" spans="4:5" x14ac:dyDescent="0.25">
      <c r="D10363" s="155">
        <v>46141.795138888891</v>
      </c>
      <c r="E10363" s="154">
        <v>0.66516838438987713</v>
      </c>
    </row>
    <row r="10364" spans="4:5" x14ac:dyDescent="0.25">
      <c r="D10364" s="155">
        <v>46141.798611111109</v>
      </c>
      <c r="E10364" s="154">
        <v>0.66516838438987713</v>
      </c>
    </row>
    <row r="10365" spans="4:5" x14ac:dyDescent="0.25">
      <c r="D10365" s="155">
        <v>46141.802083333336</v>
      </c>
      <c r="E10365" s="154">
        <v>0.66516838438987713</v>
      </c>
    </row>
    <row r="10366" spans="4:5" x14ac:dyDescent="0.25">
      <c r="D10366" s="155">
        <v>46141.805555555555</v>
      </c>
      <c r="E10366" s="154">
        <v>0.60474315681476265</v>
      </c>
    </row>
    <row r="10367" spans="4:5" x14ac:dyDescent="0.25">
      <c r="D10367" s="155">
        <v>46141.8125</v>
      </c>
      <c r="E10367" s="154">
        <v>0.60474315681476265</v>
      </c>
    </row>
    <row r="10368" spans="4:5" x14ac:dyDescent="0.25">
      <c r="D10368" s="155">
        <v>46141.815972222219</v>
      </c>
      <c r="E10368" s="154">
        <v>0.60474315681476265</v>
      </c>
    </row>
    <row r="10369" spans="4:5" x14ac:dyDescent="0.25">
      <c r="D10369" s="155">
        <v>46141.819444444445</v>
      </c>
      <c r="E10369" s="154">
        <v>0.60474315681476265</v>
      </c>
    </row>
    <row r="10370" spans="4:5" x14ac:dyDescent="0.25">
      <c r="D10370" s="155">
        <v>46141.822916666664</v>
      </c>
      <c r="E10370" s="154">
        <v>0.5345224838248509</v>
      </c>
    </row>
    <row r="10371" spans="4:5" x14ac:dyDescent="0.25">
      <c r="D10371" s="155">
        <v>46141.826388888891</v>
      </c>
      <c r="E10371" s="154">
        <v>0.5345224838248509</v>
      </c>
    </row>
    <row r="10372" spans="4:5" x14ac:dyDescent="0.25">
      <c r="D10372" s="155">
        <v>46141.833333333336</v>
      </c>
      <c r="E10372" s="154">
        <v>0.5345224838248509</v>
      </c>
    </row>
    <row r="10373" spans="4:5" x14ac:dyDescent="0.25">
      <c r="D10373" s="155">
        <v>46141.836805555555</v>
      </c>
      <c r="E10373" s="154">
        <v>0.5345224838248509</v>
      </c>
    </row>
    <row r="10374" spans="4:5" x14ac:dyDescent="0.25">
      <c r="D10374" s="155">
        <v>46141.840277777781</v>
      </c>
      <c r="E10374" s="154">
        <v>0.5345224838248509</v>
      </c>
    </row>
    <row r="10375" spans="4:5" x14ac:dyDescent="0.25">
      <c r="D10375" s="155">
        <v>46141.84375</v>
      </c>
      <c r="E10375" s="154">
        <v>0.5345224838248509</v>
      </c>
    </row>
    <row r="10376" spans="4:5" x14ac:dyDescent="0.25">
      <c r="D10376" s="155">
        <v>46141.847222222219</v>
      </c>
      <c r="E10376" s="154">
        <v>0.5345224838248509</v>
      </c>
    </row>
    <row r="10377" spans="4:5" x14ac:dyDescent="0.25">
      <c r="D10377" s="155">
        <v>46141.854166666664</v>
      </c>
      <c r="E10377" s="154">
        <v>0.5345224838248509</v>
      </c>
    </row>
    <row r="10378" spans="4:5" x14ac:dyDescent="0.25">
      <c r="D10378" s="155">
        <v>46141.857638888891</v>
      </c>
      <c r="E10378" s="154">
        <v>0.5345224838248509</v>
      </c>
    </row>
    <row r="10379" spans="4:5" x14ac:dyDescent="0.25">
      <c r="D10379" s="155">
        <v>46141.861111111109</v>
      </c>
      <c r="E10379" s="154">
        <v>0.5345224838248509</v>
      </c>
    </row>
    <row r="10380" spans="4:5" x14ac:dyDescent="0.25">
      <c r="D10380" s="155">
        <v>46141.864583333336</v>
      </c>
      <c r="E10380" s="154">
        <v>0.44994330708639574</v>
      </c>
    </row>
    <row r="10381" spans="4:5" x14ac:dyDescent="0.25">
      <c r="D10381" s="155">
        <v>46141.868055555555</v>
      </c>
      <c r="E10381" s="154">
        <v>0.42426406871193206</v>
      </c>
    </row>
    <row r="10382" spans="4:5" x14ac:dyDescent="0.25">
      <c r="D10382" s="155">
        <v>46141.875</v>
      </c>
      <c r="E10382" s="154">
        <v>0.42426406871193206</v>
      </c>
    </row>
    <row r="10383" spans="4:5" x14ac:dyDescent="0.25">
      <c r="D10383" s="155">
        <v>46141.878472222219</v>
      </c>
      <c r="E10383" s="154">
        <v>0.42426406871193206</v>
      </c>
    </row>
    <row r="10384" spans="4:5" x14ac:dyDescent="0.25">
      <c r="D10384" s="155">
        <v>46141.881944444445</v>
      </c>
      <c r="E10384" s="154">
        <v>0</v>
      </c>
    </row>
    <row r="10385" spans="4:5" x14ac:dyDescent="0.25">
      <c r="D10385" s="155">
        <v>46141.885416666664</v>
      </c>
      <c r="E10385" s="154">
        <v>0</v>
      </c>
    </row>
    <row r="10386" spans="4:5" x14ac:dyDescent="0.25">
      <c r="D10386" s="155">
        <v>46141.888888888891</v>
      </c>
      <c r="E10386" s="154">
        <v>0</v>
      </c>
    </row>
    <row r="10387" spans="4:5" x14ac:dyDescent="0.25">
      <c r="D10387" s="155">
        <v>46141.895833333336</v>
      </c>
      <c r="E10387" s="154">
        <v>0</v>
      </c>
    </row>
    <row r="10388" spans="4:5" x14ac:dyDescent="0.25">
      <c r="D10388" s="155">
        <v>46141.899305555555</v>
      </c>
      <c r="E10388" s="154">
        <v>0</v>
      </c>
    </row>
    <row r="10389" spans="4:5" x14ac:dyDescent="0.25">
      <c r="D10389" s="155">
        <v>46141.902777777781</v>
      </c>
      <c r="E10389" s="154">
        <v>0</v>
      </c>
    </row>
    <row r="10390" spans="4:5" x14ac:dyDescent="0.25">
      <c r="D10390" s="155">
        <v>46141.90625</v>
      </c>
      <c r="E10390" s="154">
        <v>0</v>
      </c>
    </row>
    <row r="10391" spans="4:5" x14ac:dyDescent="0.25">
      <c r="D10391" s="155">
        <v>46141.909722222219</v>
      </c>
      <c r="E10391" s="154">
        <v>0</v>
      </c>
    </row>
    <row r="10392" spans="4:5" x14ac:dyDescent="0.25">
      <c r="D10392" s="155">
        <v>46141.916666666664</v>
      </c>
      <c r="E10392" s="154">
        <v>0</v>
      </c>
    </row>
    <row r="10393" spans="4:5" x14ac:dyDescent="0.25">
      <c r="D10393" s="155">
        <v>46141.920138888891</v>
      </c>
      <c r="E10393" s="154">
        <v>0</v>
      </c>
    </row>
    <row r="10394" spans="4:5" x14ac:dyDescent="0.25">
      <c r="D10394" s="155">
        <v>46141.923611111109</v>
      </c>
      <c r="E10394" s="154">
        <v>0</v>
      </c>
    </row>
    <row r="10395" spans="4:5" x14ac:dyDescent="0.25">
      <c r="D10395" s="155">
        <v>46141.927083333336</v>
      </c>
      <c r="E10395" s="154">
        <v>0</v>
      </c>
    </row>
    <row r="10396" spans="4:5" x14ac:dyDescent="0.25">
      <c r="D10396" s="155">
        <v>46141.930555555555</v>
      </c>
      <c r="E10396" s="154">
        <v>0</v>
      </c>
    </row>
    <row r="10397" spans="4:5" x14ac:dyDescent="0.25">
      <c r="D10397" s="155">
        <v>46141.9375</v>
      </c>
      <c r="E10397" s="154">
        <v>0</v>
      </c>
    </row>
    <row r="10398" spans="4:5" x14ac:dyDescent="0.25">
      <c r="D10398" s="155">
        <v>46141.940972222219</v>
      </c>
      <c r="E10398" s="154">
        <v>0</v>
      </c>
    </row>
    <row r="10399" spans="4:5" x14ac:dyDescent="0.25">
      <c r="D10399" s="155">
        <v>46141.944444444445</v>
      </c>
      <c r="E10399" s="154">
        <v>0</v>
      </c>
    </row>
    <row r="10400" spans="4:5" x14ac:dyDescent="0.25">
      <c r="D10400" s="155">
        <v>46141.947916666664</v>
      </c>
      <c r="E10400" s="154">
        <v>0</v>
      </c>
    </row>
    <row r="10401" spans="4:5" x14ac:dyDescent="0.25">
      <c r="D10401" s="155">
        <v>46141.951388888891</v>
      </c>
      <c r="E10401" s="154">
        <v>0</v>
      </c>
    </row>
    <row r="10402" spans="4:5" x14ac:dyDescent="0.25">
      <c r="D10402" s="155">
        <v>46141.996527777781</v>
      </c>
      <c r="E10402" s="154">
        <v>0</v>
      </c>
    </row>
    <row r="10403" spans="4:5" x14ac:dyDescent="0.25">
      <c r="D10403" s="155">
        <v>46142</v>
      </c>
      <c r="E10403" s="154">
        <v>0</v>
      </c>
    </row>
    <row r="10404" spans="4:5" x14ac:dyDescent="0.25">
      <c r="D10404" s="155">
        <v>46142.003472222219</v>
      </c>
      <c r="E10404" s="154">
        <v>0</v>
      </c>
    </row>
    <row r="10405" spans="4:5" x14ac:dyDescent="0.25">
      <c r="D10405" s="155">
        <v>46142.3125</v>
      </c>
      <c r="E10405" s="154">
        <v>0</v>
      </c>
    </row>
    <row r="10406" spans="4:5" x14ac:dyDescent="0.25">
      <c r="D10406" s="155">
        <v>46142.315972222219</v>
      </c>
      <c r="E10406" s="154">
        <v>0</v>
      </c>
    </row>
    <row r="10407" spans="4:5" x14ac:dyDescent="0.25">
      <c r="D10407" s="155">
        <v>46142.319444444445</v>
      </c>
      <c r="E10407" s="154">
        <v>0</v>
      </c>
    </row>
    <row r="10408" spans="4:5" x14ac:dyDescent="0.25">
      <c r="D10408" s="155">
        <v>46142.322916666664</v>
      </c>
      <c r="E10408" s="154">
        <v>0</v>
      </c>
    </row>
    <row r="10409" spans="4:5" x14ac:dyDescent="0.25">
      <c r="D10409" s="155">
        <v>46142.326388888891</v>
      </c>
      <c r="E10409" s="154">
        <v>0</v>
      </c>
    </row>
    <row r="10410" spans="4:5" x14ac:dyDescent="0.25">
      <c r="D10410" s="155">
        <v>46142.333333333336</v>
      </c>
      <c r="E10410" s="154">
        <v>0</v>
      </c>
    </row>
    <row r="10411" spans="4:5" x14ac:dyDescent="0.25">
      <c r="D10411" s="155">
        <v>46142.336805555555</v>
      </c>
      <c r="E10411" s="154">
        <v>0</v>
      </c>
    </row>
    <row r="10412" spans="4:5" x14ac:dyDescent="0.25">
      <c r="D10412" s="155">
        <v>46142.340277777781</v>
      </c>
      <c r="E10412" s="154">
        <v>0</v>
      </c>
    </row>
    <row r="10413" spans="4:5" x14ac:dyDescent="0.25">
      <c r="D10413" s="155">
        <v>46142.34375</v>
      </c>
      <c r="E10413" s="154">
        <v>0</v>
      </c>
    </row>
    <row r="10414" spans="4:5" x14ac:dyDescent="0.25">
      <c r="D10414" s="155">
        <v>46142.347222222219</v>
      </c>
      <c r="E10414" s="154">
        <v>0</v>
      </c>
    </row>
    <row r="10415" spans="4:5" x14ac:dyDescent="0.25">
      <c r="D10415" s="155">
        <v>46142.354166666664</v>
      </c>
      <c r="E10415" s="154">
        <v>0</v>
      </c>
    </row>
    <row r="10416" spans="4:5" x14ac:dyDescent="0.25">
      <c r="D10416" s="155">
        <v>46142.357638888891</v>
      </c>
      <c r="E10416" s="154">
        <v>0</v>
      </c>
    </row>
    <row r="10417" spans="4:5" x14ac:dyDescent="0.25">
      <c r="D10417" s="155">
        <v>46142.361111111109</v>
      </c>
      <c r="E10417" s="154">
        <v>0</v>
      </c>
    </row>
    <row r="10418" spans="4:5" x14ac:dyDescent="0.25">
      <c r="D10418" s="155">
        <v>46142.368055555555</v>
      </c>
      <c r="E10418" s="154">
        <v>0.28284271247461296</v>
      </c>
    </row>
    <row r="10419" spans="4:5" x14ac:dyDescent="0.25">
      <c r="D10419" s="155">
        <v>46142.371527777781</v>
      </c>
      <c r="E10419" s="154">
        <v>0.28284271247461296</v>
      </c>
    </row>
    <row r="10420" spans="4:5" x14ac:dyDescent="0.25">
      <c r="D10420" s="155">
        <v>46142.375</v>
      </c>
      <c r="E10420" s="154">
        <v>0.28284271247461296</v>
      </c>
    </row>
    <row r="10421" spans="4:5" x14ac:dyDescent="0.25">
      <c r="D10421" s="155">
        <v>46142.378472222219</v>
      </c>
      <c r="E10421" s="154">
        <v>0.28284271247461296</v>
      </c>
    </row>
    <row r="10422" spans="4:5" x14ac:dyDescent="0.25">
      <c r="D10422" s="155">
        <v>46142.381944444445</v>
      </c>
      <c r="E10422" s="154">
        <v>0.28284271247461296</v>
      </c>
    </row>
    <row r="10423" spans="4:5" x14ac:dyDescent="0.25">
      <c r="D10423" s="155">
        <v>46142.388888888891</v>
      </c>
      <c r="E10423" s="154">
        <v>0.28284271247461296</v>
      </c>
    </row>
    <row r="10424" spans="4:5" x14ac:dyDescent="0.25">
      <c r="D10424" s="155">
        <v>46142.392361111109</v>
      </c>
      <c r="E10424" s="154">
        <v>0.31363569143000086</v>
      </c>
    </row>
    <row r="10425" spans="4:5" x14ac:dyDescent="0.25">
      <c r="D10425" s="155">
        <v>46142.395833333336</v>
      </c>
      <c r="E10425" s="154">
        <v>0.31363569143000086</v>
      </c>
    </row>
    <row r="10426" spans="4:5" x14ac:dyDescent="0.25">
      <c r="D10426" s="155">
        <v>46142.399305555555</v>
      </c>
      <c r="E10426" s="154">
        <v>0.31363569143000086</v>
      </c>
    </row>
    <row r="10427" spans="4:5" x14ac:dyDescent="0.25">
      <c r="D10427" s="155">
        <v>46142.409722222219</v>
      </c>
      <c r="E10427" s="154">
        <v>0.31959796173138549</v>
      </c>
    </row>
    <row r="10428" spans="4:5" x14ac:dyDescent="0.25">
      <c r="D10428" s="155">
        <v>46142.413194444445</v>
      </c>
      <c r="E10428" s="154">
        <v>0.32513733362117087</v>
      </c>
    </row>
    <row r="10429" spans="4:5" x14ac:dyDescent="0.25">
      <c r="D10429" s="155">
        <v>46142.420138888891</v>
      </c>
      <c r="E10429" s="154">
        <v>0.32513733362117087</v>
      </c>
    </row>
    <row r="10430" spans="4:5" x14ac:dyDescent="0.25">
      <c r="D10430" s="155">
        <v>46142.423611111109</v>
      </c>
      <c r="E10430" s="154">
        <v>0.32513733362117087</v>
      </c>
    </row>
    <row r="10431" spans="4:5" x14ac:dyDescent="0.25">
      <c r="D10431" s="155">
        <v>46142.427083333336</v>
      </c>
      <c r="E10431" s="154">
        <v>0.32513733362117087</v>
      </c>
    </row>
    <row r="10432" spans="4:5" x14ac:dyDescent="0.25">
      <c r="D10432" s="155">
        <v>46142.430555555555</v>
      </c>
      <c r="E10432" s="154">
        <v>0.32513733362117087</v>
      </c>
    </row>
    <row r="10433" spans="4:5" x14ac:dyDescent="0.25">
      <c r="D10433" s="155">
        <v>46142.434027777781</v>
      </c>
      <c r="E10433" s="154">
        <v>0.32513733362117087</v>
      </c>
    </row>
    <row r="10434" spans="4:5" x14ac:dyDescent="0.25">
      <c r="D10434" s="155">
        <v>46142.440972222219</v>
      </c>
      <c r="E10434" s="154">
        <v>0.32513733362117087</v>
      </c>
    </row>
    <row r="10435" spans="4:5" x14ac:dyDescent="0.25">
      <c r="D10435" s="155">
        <v>46142.444444444445</v>
      </c>
      <c r="E10435" s="154">
        <v>0.32513733362117087</v>
      </c>
    </row>
    <row r="10436" spans="4:5" x14ac:dyDescent="0.25">
      <c r="D10436" s="155">
        <v>46142.447916666664</v>
      </c>
      <c r="E10436" s="154">
        <v>0.34992710611187977</v>
      </c>
    </row>
    <row r="10437" spans="4:5" x14ac:dyDescent="0.25">
      <c r="D10437" s="155">
        <v>46142.451388888891</v>
      </c>
      <c r="E10437" s="154">
        <v>0.34992710611187977</v>
      </c>
    </row>
    <row r="10438" spans="4:5" x14ac:dyDescent="0.25">
      <c r="D10438" s="155">
        <v>46142.454861111109</v>
      </c>
      <c r="E10438" s="154">
        <v>0.34992710611187977</v>
      </c>
    </row>
    <row r="10439" spans="4:5" x14ac:dyDescent="0.25">
      <c r="D10439" s="155">
        <v>46142.458333333336</v>
      </c>
      <c r="E10439" s="154">
        <v>0.34992710611187977</v>
      </c>
    </row>
    <row r="10440" spans="4:5" x14ac:dyDescent="0.25">
      <c r="D10440" s="155">
        <v>46142.461805555555</v>
      </c>
      <c r="E10440" s="154">
        <v>0.34992710611187977</v>
      </c>
    </row>
    <row r="10441" spans="4:5" x14ac:dyDescent="0.25">
      <c r="D10441" s="155">
        <v>46142.465277777781</v>
      </c>
      <c r="E10441" s="154">
        <v>0.37197761617975456</v>
      </c>
    </row>
    <row r="10442" spans="4:5" x14ac:dyDescent="0.25">
      <c r="D10442" s="155">
        <v>46142.46875</v>
      </c>
      <c r="E10442" s="154">
        <v>0.37197761617975456</v>
      </c>
    </row>
    <row r="10443" spans="4:5" x14ac:dyDescent="0.25">
      <c r="D10443" s="155">
        <v>46142.472222222219</v>
      </c>
      <c r="E10443" s="154">
        <v>0.43708799842519669</v>
      </c>
    </row>
    <row r="10444" spans="4:5" x14ac:dyDescent="0.25">
      <c r="D10444" s="155">
        <v>46142.475694444445</v>
      </c>
      <c r="E10444" s="154">
        <v>0.43708799842519669</v>
      </c>
    </row>
    <row r="10445" spans="4:5" x14ac:dyDescent="0.25">
      <c r="D10445" s="155">
        <v>46142.479166666664</v>
      </c>
      <c r="E10445" s="154">
        <v>0.43670846764664828</v>
      </c>
    </row>
    <row r="10446" spans="4:5" x14ac:dyDescent="0.25">
      <c r="D10446" s="155">
        <v>46142.482638888891</v>
      </c>
      <c r="E10446" s="154">
        <v>0.43670846764664828</v>
      </c>
    </row>
    <row r="10447" spans="4:5" x14ac:dyDescent="0.25">
      <c r="D10447" s="155">
        <v>46142.486111111109</v>
      </c>
      <c r="E10447" s="154">
        <v>0.43670846764664828</v>
      </c>
    </row>
    <row r="10448" spans="4:5" x14ac:dyDescent="0.25">
      <c r="D10448" s="155">
        <v>46142.489583333336</v>
      </c>
      <c r="E10448" s="154">
        <v>0.43670846764664828</v>
      </c>
    </row>
    <row r="10449" spans="4:5" x14ac:dyDescent="0.25">
      <c r="D10449" s="155">
        <v>46142.493055555555</v>
      </c>
      <c r="E10449" s="154">
        <v>0.62474484587628309</v>
      </c>
    </row>
    <row r="10450" spans="4:5" x14ac:dyDescent="0.25">
      <c r="D10450" s="155">
        <v>46142.496527777781</v>
      </c>
      <c r="E10450" s="154">
        <v>0.64372956674526061</v>
      </c>
    </row>
    <row r="10451" spans="4:5" x14ac:dyDescent="0.25">
      <c r="D10451" s="155">
        <v>46142.5</v>
      </c>
      <c r="E10451" s="154">
        <v>0.64372956674526061</v>
      </c>
    </row>
    <row r="10452" spans="4:5" x14ac:dyDescent="0.25">
      <c r="D10452" s="155">
        <v>46142.503472222219</v>
      </c>
      <c r="E10452" s="154">
        <v>0.64372956674526061</v>
      </c>
    </row>
    <row r="10453" spans="4:5" x14ac:dyDescent="0.25">
      <c r="D10453" s="155">
        <v>46142.506944444445</v>
      </c>
      <c r="E10453" s="154">
        <v>0.64372956674526061</v>
      </c>
    </row>
    <row r="10454" spans="4:5" x14ac:dyDescent="0.25">
      <c r="D10454" s="155">
        <v>46142.510416666664</v>
      </c>
      <c r="E10454" s="154">
        <v>0.64372956674526061</v>
      </c>
    </row>
    <row r="10455" spans="4:5" x14ac:dyDescent="0.25">
      <c r="D10455" s="155">
        <v>46142.517361111109</v>
      </c>
      <c r="E10455" s="154">
        <v>0.64372956674526061</v>
      </c>
    </row>
    <row r="10456" spans="4:5" x14ac:dyDescent="0.25">
      <c r="D10456" s="155">
        <v>46142.520833333336</v>
      </c>
      <c r="E10456" s="154">
        <v>0.64372956674526061</v>
      </c>
    </row>
    <row r="10457" spans="4:5" x14ac:dyDescent="0.25">
      <c r="D10457" s="155">
        <v>46142.524305555555</v>
      </c>
      <c r="E10457" s="154">
        <v>0.64372956674526061</v>
      </c>
    </row>
    <row r="10458" spans="4:5" x14ac:dyDescent="0.25">
      <c r="D10458" s="155">
        <v>46142.53125</v>
      </c>
      <c r="E10458" s="154">
        <v>0.64372956674526061</v>
      </c>
    </row>
    <row r="10459" spans="4:5" x14ac:dyDescent="0.25">
      <c r="D10459" s="155">
        <v>46142.534722222219</v>
      </c>
      <c r="E10459" s="154">
        <v>0.64372956674526061</v>
      </c>
    </row>
    <row r="10460" spans="4:5" x14ac:dyDescent="0.25">
      <c r="D10460" s="155">
        <v>46142.538194444445</v>
      </c>
      <c r="E10460" s="154">
        <v>0.64372956674526061</v>
      </c>
    </row>
    <row r="10461" spans="4:5" x14ac:dyDescent="0.25">
      <c r="D10461" s="155">
        <v>46142.541666666664</v>
      </c>
      <c r="E10461" s="154">
        <v>0.64372956674526061</v>
      </c>
    </row>
    <row r="10462" spans="4:5" x14ac:dyDescent="0.25">
      <c r="D10462" s="155">
        <v>46142.545138888891</v>
      </c>
      <c r="E10462" s="154">
        <v>0.64372956674526061</v>
      </c>
    </row>
    <row r="10463" spans="4:5" x14ac:dyDescent="0.25">
      <c r="D10463" s="155">
        <v>46142.552083333336</v>
      </c>
      <c r="E10463" s="154">
        <v>0.64372956674526061</v>
      </c>
    </row>
    <row r="10464" spans="4:5" x14ac:dyDescent="0.25">
      <c r="D10464" s="155">
        <v>46142.555555555555</v>
      </c>
      <c r="E10464" s="154">
        <v>0.66155352105818999</v>
      </c>
    </row>
    <row r="10465" spans="4:5" x14ac:dyDescent="0.25">
      <c r="D10465" s="155">
        <v>46142.559027777781</v>
      </c>
      <c r="E10465" s="154">
        <v>0.66155352105818999</v>
      </c>
    </row>
    <row r="10466" spans="4:5" x14ac:dyDescent="0.25">
      <c r="D10466" s="155">
        <v>46142.5625</v>
      </c>
      <c r="E10466" s="154">
        <v>0.66155352105818999</v>
      </c>
    </row>
    <row r="10467" spans="4:5" x14ac:dyDescent="0.25">
      <c r="D10467" s="155">
        <v>46142.565972222219</v>
      </c>
      <c r="E10467" s="154">
        <v>0.66155352105818999</v>
      </c>
    </row>
    <row r="10468" spans="4:5" x14ac:dyDescent="0.25">
      <c r="D10468" s="155">
        <v>46142.572916666664</v>
      </c>
      <c r="E10468" s="154">
        <v>0.59940446635449507</v>
      </c>
    </row>
    <row r="10469" spans="4:5" x14ac:dyDescent="0.25">
      <c r="D10469" s="155">
        <v>46142.576388888891</v>
      </c>
      <c r="E10469" s="154">
        <v>0.59940446635449507</v>
      </c>
    </row>
    <row r="10470" spans="4:5" x14ac:dyDescent="0.25">
      <c r="D10470" s="155">
        <v>46142.579861111109</v>
      </c>
      <c r="E10470" s="154">
        <v>0.59940446635449507</v>
      </c>
    </row>
    <row r="10471" spans="4:5" x14ac:dyDescent="0.25">
      <c r="D10471" s="155">
        <v>46142.583333333336</v>
      </c>
      <c r="E10471" s="154">
        <v>0.61652416077257832</v>
      </c>
    </row>
    <row r="10472" spans="4:5" x14ac:dyDescent="0.25">
      <c r="D10472" s="155">
        <v>46142.586805555555</v>
      </c>
      <c r="E10472" s="154">
        <v>0.61652416077257832</v>
      </c>
    </row>
    <row r="10473" spans="4:5" x14ac:dyDescent="0.25">
      <c r="D10473" s="155">
        <v>46142.59375</v>
      </c>
      <c r="E10473" s="154">
        <v>0.61652416077257832</v>
      </c>
    </row>
    <row r="10474" spans="4:5" x14ac:dyDescent="0.25">
      <c r="D10474" s="155">
        <v>46142.597222222219</v>
      </c>
      <c r="E10474" s="154">
        <v>0.59940446635449507</v>
      </c>
    </row>
    <row r="10475" spans="4:5" x14ac:dyDescent="0.25">
      <c r="D10475" s="155">
        <v>46142.600694444445</v>
      </c>
      <c r="E10475" s="154">
        <v>0.59940446635449507</v>
      </c>
    </row>
    <row r="10476" spans="4:5" x14ac:dyDescent="0.25">
      <c r="D10476" s="155">
        <v>46142.604166666664</v>
      </c>
      <c r="E10476" s="154">
        <v>0.59940446635449507</v>
      </c>
    </row>
    <row r="10477" spans="4:5" x14ac:dyDescent="0.25">
      <c r="D10477" s="155">
        <v>46142.607638888891</v>
      </c>
      <c r="E10477" s="154">
        <v>0.59470452275710672</v>
      </c>
    </row>
    <row r="10478" spans="4:5" x14ac:dyDescent="0.25">
      <c r="D10478" s="155">
        <v>46142.614583333336</v>
      </c>
      <c r="E10478" s="154">
        <v>0.58979415295266013</v>
      </c>
    </row>
    <row r="10479" spans="4:5" x14ac:dyDescent="0.25">
      <c r="D10479" s="155">
        <v>46142.618055555555</v>
      </c>
      <c r="E10479" s="154">
        <v>0.58979415295266013</v>
      </c>
    </row>
    <row r="10480" spans="4:5" x14ac:dyDescent="0.25">
      <c r="D10480" s="155">
        <v>46142.621527777781</v>
      </c>
      <c r="E10480" s="154">
        <v>0.58979415295266013</v>
      </c>
    </row>
    <row r="10481" spans="4:5" x14ac:dyDescent="0.25">
      <c r="D10481" s="155">
        <v>46142.625</v>
      </c>
      <c r="E10481" s="154">
        <v>0.58979415295266013</v>
      </c>
    </row>
    <row r="10482" spans="4:5" x14ac:dyDescent="0.25">
      <c r="D10482" s="155">
        <v>46142.628472222219</v>
      </c>
      <c r="E10482" s="154">
        <v>0.65160711838859897</v>
      </c>
    </row>
    <row r="10483" spans="4:5" x14ac:dyDescent="0.25">
      <c r="D10483" s="155">
        <v>46142.631944444445</v>
      </c>
      <c r="E10483" s="154">
        <v>0.65160711838859897</v>
      </c>
    </row>
    <row r="10484" spans="4:5" x14ac:dyDescent="0.25">
      <c r="D10484" s="155">
        <v>46142.635416666664</v>
      </c>
      <c r="E10484" s="154">
        <v>0.65160711838859897</v>
      </c>
    </row>
    <row r="10485" spans="4:5" x14ac:dyDescent="0.25">
      <c r="D10485" s="155">
        <v>46142.638888888891</v>
      </c>
      <c r="E10485" s="154">
        <v>0.65160711838859897</v>
      </c>
    </row>
    <row r="10486" spans="4:5" x14ac:dyDescent="0.25">
      <c r="D10486" s="155">
        <v>46142.642361111109</v>
      </c>
      <c r="E10486" s="154">
        <v>0.63285875523819157</v>
      </c>
    </row>
    <row r="10487" spans="4:5" x14ac:dyDescent="0.25">
      <c r="D10487" s="155">
        <v>46142.645833333336</v>
      </c>
      <c r="E10487" s="154">
        <v>0.63285875523819157</v>
      </c>
    </row>
    <row r="10488" spans="4:5" x14ac:dyDescent="0.25">
      <c r="D10488" s="155">
        <v>46142.649305555555</v>
      </c>
      <c r="E10488" s="154">
        <v>0.63285875523819157</v>
      </c>
    </row>
    <row r="10489" spans="4:5" x14ac:dyDescent="0.25">
      <c r="D10489" s="155">
        <v>46142.652777777781</v>
      </c>
      <c r="E10489" s="154">
        <v>0.63285875523819157</v>
      </c>
    </row>
    <row r="10490" spans="4:5" x14ac:dyDescent="0.25">
      <c r="D10490" s="155">
        <v>46142.65625</v>
      </c>
      <c r="E10490" s="154">
        <v>0.63285875523819157</v>
      </c>
    </row>
    <row r="10491" spans="4:5" x14ac:dyDescent="0.25">
      <c r="D10491" s="155">
        <v>46142.659722222219</v>
      </c>
      <c r="E10491" s="154">
        <v>0.61287212768893384</v>
      </c>
    </row>
    <row r="10492" spans="4:5" x14ac:dyDescent="0.25">
      <c r="D10492" s="155">
        <v>46142.663194444445</v>
      </c>
      <c r="E10492" s="154">
        <v>0.61287212768893384</v>
      </c>
    </row>
    <row r="10493" spans="4:5" x14ac:dyDescent="0.25">
      <c r="D10493" s="155">
        <v>46142.666666666664</v>
      </c>
      <c r="E10493" s="154">
        <v>0.55071845468127523</v>
      </c>
    </row>
    <row r="10494" spans="4:5" x14ac:dyDescent="0.25">
      <c r="D10494" s="155">
        <v>46142.670138888891</v>
      </c>
      <c r="E10494" s="154">
        <v>0.55071845468127523</v>
      </c>
    </row>
    <row r="10495" spans="4:5" x14ac:dyDescent="0.25">
      <c r="D10495" s="155">
        <v>46142.677083333336</v>
      </c>
      <c r="E10495" s="154">
        <v>0.54809503123573977</v>
      </c>
    </row>
    <row r="10496" spans="4:5" x14ac:dyDescent="0.25">
      <c r="D10496" s="155">
        <v>46142.680555555555</v>
      </c>
      <c r="E10496" s="154">
        <v>0.54809503123573977</v>
      </c>
    </row>
    <row r="10497" spans="4:5" x14ac:dyDescent="0.25">
      <c r="D10497" s="155">
        <v>46142.684027777781</v>
      </c>
      <c r="E10497" s="154">
        <v>0.54809503123573977</v>
      </c>
    </row>
    <row r="10498" spans="4:5" x14ac:dyDescent="0.25">
      <c r="D10498" s="155">
        <v>46142.6875</v>
      </c>
      <c r="E10498" s="154">
        <v>0.54809503123573977</v>
      </c>
    </row>
    <row r="10499" spans="4:5" x14ac:dyDescent="0.25">
      <c r="D10499" s="155">
        <v>46142.690972222219</v>
      </c>
      <c r="E10499" s="154">
        <v>0.36421567954233847</v>
      </c>
    </row>
    <row r="10500" spans="4:5" x14ac:dyDescent="0.25">
      <c r="D10500" s="155">
        <v>46142.697916666664</v>
      </c>
      <c r="E10500" s="154">
        <v>0.34046786536608292</v>
      </c>
    </row>
    <row r="10501" spans="4:5" x14ac:dyDescent="0.25">
      <c r="D10501" s="155">
        <v>46142.701388888891</v>
      </c>
      <c r="E10501" s="154">
        <v>0.34046786536608292</v>
      </c>
    </row>
    <row r="10502" spans="4:5" x14ac:dyDescent="0.25">
      <c r="D10502" s="155">
        <v>46142.704861111109</v>
      </c>
      <c r="E10502" s="154">
        <v>0.34046786536608292</v>
      </c>
    </row>
    <row r="10503" spans="4:5" x14ac:dyDescent="0.25">
      <c r="D10503" s="155">
        <v>46142.708333333336</v>
      </c>
      <c r="E10503" s="154">
        <v>0.34046786536608292</v>
      </c>
    </row>
    <row r="10504" spans="4:5" x14ac:dyDescent="0.25">
      <c r="D10504" s="155">
        <v>46142.711805555555</v>
      </c>
      <c r="E10504" s="154">
        <v>0.34046786536608292</v>
      </c>
    </row>
    <row r="10505" spans="4:5" x14ac:dyDescent="0.25">
      <c r="D10505" s="155">
        <v>46142.715277777781</v>
      </c>
      <c r="E10505" s="154">
        <v>0.34046786536608292</v>
      </c>
    </row>
    <row r="10506" spans="4:5" x14ac:dyDescent="0.25">
      <c r="D10506" s="155">
        <v>46142.71875</v>
      </c>
      <c r="E10506" s="154">
        <v>0.34046786536608292</v>
      </c>
    </row>
    <row r="10507" spans="4:5" x14ac:dyDescent="0.25">
      <c r="D10507" s="155">
        <v>46142.722222222219</v>
      </c>
      <c r="E10507" s="154">
        <v>0.34046786536608292</v>
      </c>
    </row>
    <row r="10508" spans="4:5" x14ac:dyDescent="0.25">
      <c r="D10508" s="155">
        <v>46142.725694444445</v>
      </c>
      <c r="E10508" s="154">
        <v>0.34046786536608292</v>
      </c>
    </row>
    <row r="10509" spans="4:5" x14ac:dyDescent="0.25">
      <c r="D10509" s="155">
        <v>46142.729166666664</v>
      </c>
      <c r="E10509" s="154">
        <v>0.34046786536608292</v>
      </c>
    </row>
    <row r="10510" spans="4:5" x14ac:dyDescent="0.25">
      <c r="D10510" s="155">
        <v>46142.732638888891</v>
      </c>
      <c r="E10510" s="154">
        <v>0.34046786536608292</v>
      </c>
    </row>
    <row r="10511" spans="4:5" x14ac:dyDescent="0.25">
      <c r="D10511" s="155">
        <v>46142.739583333336</v>
      </c>
      <c r="E10511" s="154">
        <v>0.34046786536608292</v>
      </c>
    </row>
    <row r="10512" spans="4:5" x14ac:dyDescent="0.25">
      <c r="D10512" s="155">
        <v>46142.743055555555</v>
      </c>
      <c r="E10512" s="154">
        <v>0.34046786536608292</v>
      </c>
    </row>
    <row r="10513" spans="4:5" x14ac:dyDescent="0.25">
      <c r="D10513" s="155">
        <v>46142.746527777781</v>
      </c>
      <c r="E10513" s="154">
        <v>0.34046786536608292</v>
      </c>
    </row>
    <row r="10514" spans="4:5" x14ac:dyDescent="0.25">
      <c r="D10514" s="155">
        <v>46142.753472222219</v>
      </c>
      <c r="E10514" s="154">
        <v>0.31363569143000086</v>
      </c>
    </row>
    <row r="10515" spans="4:5" x14ac:dyDescent="0.25">
      <c r="D10515" s="155">
        <v>46142.756944444445</v>
      </c>
      <c r="E10515" s="154">
        <v>0.31363569143000086</v>
      </c>
    </row>
    <row r="10516" spans="4:5" x14ac:dyDescent="0.25">
      <c r="D10516" s="155">
        <v>46142.760416666664</v>
      </c>
      <c r="E10516" s="154">
        <v>0.31363569143000086</v>
      </c>
    </row>
    <row r="10517" spans="4:5" x14ac:dyDescent="0.25">
      <c r="D10517" s="155">
        <v>46142.763888888891</v>
      </c>
      <c r="E10517" s="154">
        <v>0.31363569143000086</v>
      </c>
    </row>
    <row r="10518" spans="4:5" x14ac:dyDescent="0.25">
      <c r="D10518" s="155">
        <v>46142.770833333336</v>
      </c>
      <c r="E10518" s="154">
        <v>0.31363569143000086</v>
      </c>
    </row>
    <row r="10519" spans="4:5" x14ac:dyDescent="0.25">
      <c r="D10519" s="155">
        <v>46142.774305555555</v>
      </c>
      <c r="E10519" s="154">
        <v>0.31363569143000086</v>
      </c>
    </row>
    <row r="10520" spans="4:5" x14ac:dyDescent="0.25">
      <c r="D10520" s="155">
        <v>46142.777777777781</v>
      </c>
      <c r="E10520" s="154">
        <v>0.31363569143000086</v>
      </c>
    </row>
    <row r="10521" spans="4:5" x14ac:dyDescent="0.25">
      <c r="D10521" s="155">
        <v>46142.78125</v>
      </c>
      <c r="E10521" s="154">
        <v>0.28284271247461296</v>
      </c>
    </row>
    <row r="10522" spans="4:5" x14ac:dyDescent="0.25">
      <c r="D10522" s="155">
        <v>46142.784722222219</v>
      </c>
      <c r="E10522" s="154">
        <v>0.28284271247461296</v>
      </c>
    </row>
    <row r="10523" spans="4:5" x14ac:dyDescent="0.25">
      <c r="D10523" s="155">
        <v>46142.791666666664</v>
      </c>
      <c r="E10523" s="154">
        <v>0.28284271247461296</v>
      </c>
    </row>
    <row r="10524" spans="4:5" x14ac:dyDescent="0.25">
      <c r="D10524" s="155">
        <v>46142.795138888891</v>
      </c>
      <c r="E10524" s="154">
        <v>0.28284271247461296</v>
      </c>
    </row>
    <row r="10525" spans="4:5" x14ac:dyDescent="0.25">
      <c r="D10525" s="155">
        <v>46142.798611111109</v>
      </c>
      <c r="E10525" s="154">
        <v>0.28284271247461296</v>
      </c>
    </row>
    <row r="10526" spans="4:5" x14ac:dyDescent="0.25">
      <c r="D10526" s="155">
        <v>46142.802083333336</v>
      </c>
      <c r="E10526" s="154">
        <v>0.28284271247461296</v>
      </c>
    </row>
    <row r="10527" spans="4:5" x14ac:dyDescent="0.25">
      <c r="D10527" s="155">
        <v>46142.805555555555</v>
      </c>
      <c r="E10527" s="154">
        <v>0.28284271247461296</v>
      </c>
    </row>
    <row r="10528" spans="4:5" x14ac:dyDescent="0.25">
      <c r="D10528" s="155">
        <v>46142.8125</v>
      </c>
      <c r="E10528" s="154">
        <v>0.28284271247461296</v>
      </c>
    </row>
    <row r="10529" spans="4:5" x14ac:dyDescent="0.25">
      <c r="D10529" s="155">
        <v>46142.815972222219</v>
      </c>
      <c r="E10529" s="154">
        <v>0.28284271247461296</v>
      </c>
    </row>
    <row r="10530" spans="4:5" x14ac:dyDescent="0.25">
      <c r="D10530" s="155">
        <v>46142.819444444445</v>
      </c>
      <c r="E10530" s="154">
        <v>0.28284271247461296</v>
      </c>
    </row>
    <row r="10531" spans="4:5" x14ac:dyDescent="0.25">
      <c r="D10531" s="155">
        <v>46142.822916666664</v>
      </c>
      <c r="E10531" s="154">
        <v>0.28284271247461296</v>
      </c>
    </row>
    <row r="10532" spans="4:5" x14ac:dyDescent="0.25">
      <c r="D10532" s="155">
        <v>46142.826388888891</v>
      </c>
      <c r="E10532" s="154">
        <v>0</v>
      </c>
    </row>
    <row r="10533" spans="4:5" x14ac:dyDescent="0.25">
      <c r="D10533" s="155">
        <v>46142.833333333336</v>
      </c>
      <c r="E10533" s="154">
        <v>0</v>
      </c>
    </row>
    <row r="10534" spans="4:5" x14ac:dyDescent="0.25">
      <c r="D10534" s="155">
        <v>46142.836805555555</v>
      </c>
      <c r="E10534" s="154">
        <v>0</v>
      </c>
    </row>
    <row r="10535" spans="4:5" x14ac:dyDescent="0.25">
      <c r="D10535" s="155">
        <v>46142.840277777781</v>
      </c>
      <c r="E10535" s="154">
        <v>0</v>
      </c>
    </row>
    <row r="10536" spans="4:5" x14ac:dyDescent="0.25">
      <c r="D10536" s="155">
        <v>46142.84375</v>
      </c>
      <c r="E10536" s="154">
        <v>0</v>
      </c>
    </row>
    <row r="10537" spans="4:5" x14ac:dyDescent="0.25">
      <c r="D10537" s="155">
        <v>46142.847222222219</v>
      </c>
      <c r="E10537" s="154">
        <v>0</v>
      </c>
    </row>
    <row r="10538" spans="4:5" x14ac:dyDescent="0.25">
      <c r="D10538" s="155">
        <v>46142.854166666664</v>
      </c>
      <c r="E10538" s="154">
        <v>0</v>
      </c>
    </row>
    <row r="10539" spans="4:5" x14ac:dyDescent="0.25">
      <c r="D10539" s="155">
        <v>46142.857638888891</v>
      </c>
      <c r="E10539" s="154">
        <v>0</v>
      </c>
    </row>
    <row r="10540" spans="4:5" x14ac:dyDescent="0.25">
      <c r="D10540" s="155">
        <v>46142.861111111109</v>
      </c>
      <c r="E10540" s="154">
        <v>0</v>
      </c>
    </row>
    <row r="10541" spans="4:5" x14ac:dyDescent="0.25">
      <c r="D10541" s="155">
        <v>46142.864583333336</v>
      </c>
      <c r="E10541" s="154">
        <v>0</v>
      </c>
    </row>
    <row r="10542" spans="4:5" x14ac:dyDescent="0.25">
      <c r="D10542" s="155">
        <v>46142.868055555555</v>
      </c>
      <c r="E10542" s="154">
        <v>0</v>
      </c>
    </row>
    <row r="10543" spans="4:5" x14ac:dyDescent="0.25">
      <c r="D10543" s="155">
        <v>46142.875</v>
      </c>
      <c r="E10543" s="154">
        <v>0</v>
      </c>
    </row>
    <row r="10544" spans="4:5" x14ac:dyDescent="0.25">
      <c r="D10544" s="155">
        <v>46142.878472222219</v>
      </c>
      <c r="E10544" s="154">
        <v>0</v>
      </c>
    </row>
    <row r="10545" spans="4:5" x14ac:dyDescent="0.25">
      <c r="D10545" s="155">
        <v>46142.881944444445</v>
      </c>
      <c r="E10545" s="154">
        <v>0</v>
      </c>
    </row>
    <row r="10546" spans="4:5" x14ac:dyDescent="0.25">
      <c r="D10546" s="155">
        <v>46142.885416666664</v>
      </c>
      <c r="E10546" s="154">
        <v>0</v>
      </c>
    </row>
    <row r="10547" spans="4:5" x14ac:dyDescent="0.25">
      <c r="D10547" s="155">
        <v>46142.888888888891</v>
      </c>
      <c r="E10547" s="154">
        <v>0</v>
      </c>
    </row>
    <row r="10548" spans="4:5" x14ac:dyDescent="0.25">
      <c r="D10548" s="155">
        <v>46142.895833333336</v>
      </c>
      <c r="E10548" s="154">
        <v>0</v>
      </c>
    </row>
    <row r="10549" spans="4:5" x14ac:dyDescent="0.25">
      <c r="D10549" s="155">
        <v>46142.899305555555</v>
      </c>
      <c r="E10549" s="154">
        <v>0</v>
      </c>
    </row>
    <row r="10550" spans="4:5" x14ac:dyDescent="0.25">
      <c r="D10550" s="155">
        <v>46142.902777777781</v>
      </c>
      <c r="E10550" s="154">
        <v>0</v>
      </c>
    </row>
    <row r="10551" spans="4:5" x14ac:dyDescent="0.25">
      <c r="D10551" s="155">
        <v>46142.90625</v>
      </c>
      <c r="E10551" s="154">
        <v>0</v>
      </c>
    </row>
    <row r="10552" spans="4:5" x14ac:dyDescent="0.25">
      <c r="D10552" s="155">
        <v>46142.909722222219</v>
      </c>
      <c r="E10552" s="154">
        <v>0</v>
      </c>
    </row>
    <row r="10553" spans="4:5" x14ac:dyDescent="0.25">
      <c r="D10553" s="155">
        <v>46142.916666666664</v>
      </c>
      <c r="E10553" s="154">
        <v>0</v>
      </c>
    </row>
    <row r="10554" spans="4:5" x14ac:dyDescent="0.25">
      <c r="D10554" s="155">
        <v>46142.920138888891</v>
      </c>
      <c r="E10554" s="154">
        <v>0</v>
      </c>
    </row>
    <row r="10555" spans="4:5" x14ac:dyDescent="0.25">
      <c r="D10555" s="155">
        <v>46142.923611111109</v>
      </c>
      <c r="E10555" s="154">
        <v>0</v>
      </c>
    </row>
    <row r="10556" spans="4:5" x14ac:dyDescent="0.25">
      <c r="D10556" s="155">
        <v>46142.927083333336</v>
      </c>
      <c r="E10556" s="154">
        <v>0</v>
      </c>
    </row>
    <row r="10557" spans="4:5" x14ac:dyDescent="0.25">
      <c r="D10557" s="155">
        <v>46142.930555555555</v>
      </c>
      <c r="E10557" s="154">
        <v>0</v>
      </c>
    </row>
    <row r="10558" spans="4:5" x14ac:dyDescent="0.25">
      <c r="D10558" s="155">
        <v>46142.9375</v>
      </c>
      <c r="E10558" s="154">
        <v>0</v>
      </c>
    </row>
    <row r="10559" spans="4:5" x14ac:dyDescent="0.25">
      <c r="D10559" s="155">
        <v>46142.940972222219</v>
      </c>
      <c r="E10559" s="154">
        <v>0</v>
      </c>
    </row>
    <row r="10560" spans="4:5" x14ac:dyDescent="0.25">
      <c r="D10560" s="155">
        <v>46142.944444444445</v>
      </c>
      <c r="E10560" s="154">
        <v>0</v>
      </c>
    </row>
    <row r="10561" spans="4:5" x14ac:dyDescent="0.25">
      <c r="D10561" s="155">
        <v>46142.947916666664</v>
      </c>
      <c r="E10561" s="154">
        <v>0</v>
      </c>
    </row>
    <row r="10562" spans="4:5" x14ac:dyDescent="0.25">
      <c r="D10562" s="155">
        <v>46142.951388888891</v>
      </c>
      <c r="E10562" s="154">
        <v>0</v>
      </c>
    </row>
    <row r="10563" spans="4:5" x14ac:dyDescent="0.25">
      <c r="D10563" s="155">
        <v>46142.972222222219</v>
      </c>
      <c r="E10563" s="154">
        <v>0</v>
      </c>
    </row>
    <row r="10564" spans="4:5" x14ac:dyDescent="0.25">
      <c r="D10564" s="155">
        <v>46142.975694444445</v>
      </c>
      <c r="E10564" s="154">
        <v>0</v>
      </c>
    </row>
    <row r="10565" spans="4:5" x14ac:dyDescent="0.25">
      <c r="D10565" s="155">
        <v>46142.982638888891</v>
      </c>
      <c r="E10565" s="154">
        <v>0</v>
      </c>
    </row>
  </sheetData>
  <hyperlinks>
    <hyperlink ref="C1" location="Jegyzék_index!A1" display="Vissza a jegyzékre / Return to the Index" xr:uid="{0560DD92-71C4-45C5-AB89-3D3C43989437}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FB22E-06A2-460A-869D-28B9270BDC7B}">
  <dimension ref="A1:I35"/>
  <sheetViews>
    <sheetView showGridLines="0" zoomScale="75" zoomScaleNormal="75" workbookViewId="0"/>
  </sheetViews>
  <sheetFormatPr defaultColWidth="9.140625" defaultRowHeight="15.75" x14ac:dyDescent="0.25"/>
  <cols>
    <col min="1" max="1" width="13" style="158" customWidth="1"/>
    <col min="2" max="2" width="114.7109375" style="158" customWidth="1"/>
    <col min="3" max="3" width="22.28515625" style="158" customWidth="1"/>
    <col min="4" max="4" width="13.140625" style="109" customWidth="1"/>
    <col min="5" max="5" width="10.5703125" style="109" customWidth="1"/>
    <col min="6" max="6" width="19.85546875" style="109" customWidth="1"/>
    <col min="7" max="7" width="21.85546875" style="109" customWidth="1"/>
    <col min="8" max="8" width="26" style="109" bestFit="1" customWidth="1"/>
    <col min="9" max="9" width="9.140625" style="109"/>
    <col min="10" max="16384" width="9.140625" style="158"/>
  </cols>
  <sheetData>
    <row r="1" spans="1:8" x14ac:dyDescent="0.25">
      <c r="A1" s="104" t="s">
        <v>0</v>
      </c>
      <c r="B1" s="108" t="s">
        <v>182</v>
      </c>
      <c r="C1" s="205" t="s">
        <v>874</v>
      </c>
    </row>
    <row r="2" spans="1:8" x14ac:dyDescent="0.25">
      <c r="A2" s="106" t="s">
        <v>1</v>
      </c>
      <c r="B2" s="108" t="s">
        <v>183</v>
      </c>
    </row>
    <row r="3" spans="1:8" x14ac:dyDescent="0.25">
      <c r="A3" s="104" t="s">
        <v>2</v>
      </c>
      <c r="B3" s="107" t="s">
        <v>153</v>
      </c>
    </row>
    <row r="4" spans="1:8" x14ac:dyDescent="0.25">
      <c r="A4" s="104" t="s">
        <v>3</v>
      </c>
      <c r="B4" s="107" t="s">
        <v>180</v>
      </c>
    </row>
    <row r="5" spans="1:8" x14ac:dyDescent="0.25">
      <c r="A5" s="104" t="s">
        <v>4</v>
      </c>
      <c r="B5" s="107"/>
    </row>
    <row r="6" spans="1:8" x14ac:dyDescent="0.25">
      <c r="A6" s="104" t="s">
        <v>5</v>
      </c>
      <c r="B6" s="107"/>
    </row>
    <row r="10" spans="1:8" x14ac:dyDescent="0.25">
      <c r="F10" s="114" t="s">
        <v>228</v>
      </c>
      <c r="G10" s="114" t="s">
        <v>229</v>
      </c>
      <c r="H10" s="114" t="s">
        <v>227</v>
      </c>
    </row>
    <row r="11" spans="1:8" x14ac:dyDescent="0.25">
      <c r="F11" s="114" t="s">
        <v>184</v>
      </c>
      <c r="G11" s="114" t="s">
        <v>185</v>
      </c>
      <c r="H11" s="114" t="s">
        <v>186</v>
      </c>
    </row>
    <row r="12" spans="1:8" x14ac:dyDescent="0.25">
      <c r="D12" s="113" t="s">
        <v>199</v>
      </c>
      <c r="E12" s="110" t="s">
        <v>187</v>
      </c>
      <c r="F12" s="111">
        <v>9427.0285877710012</v>
      </c>
      <c r="G12" s="111">
        <v>-7721.1898963519998</v>
      </c>
      <c r="H12" s="111">
        <v>1705.8386914190014</v>
      </c>
    </row>
    <row r="13" spans="1:8" x14ac:dyDescent="0.25">
      <c r="D13" s="113" t="s">
        <v>200</v>
      </c>
      <c r="E13" s="110" t="s">
        <v>188</v>
      </c>
      <c r="F13" s="111">
        <v>9020.875230697</v>
      </c>
      <c r="G13" s="111">
        <v>-7589.0317313530004</v>
      </c>
      <c r="H13" s="111">
        <v>1431.8434993439996</v>
      </c>
    </row>
    <row r="14" spans="1:8" x14ac:dyDescent="0.25">
      <c r="D14" s="113" t="s">
        <v>201</v>
      </c>
      <c r="E14" s="110" t="s">
        <v>189</v>
      </c>
      <c r="F14" s="111">
        <v>9017.0454268799986</v>
      </c>
      <c r="G14" s="111">
        <v>-7816.6548844560002</v>
      </c>
      <c r="H14" s="111">
        <v>1200.3905424239983</v>
      </c>
    </row>
    <row r="15" spans="1:8" x14ac:dyDescent="0.25">
      <c r="D15" s="113" t="s">
        <v>202</v>
      </c>
      <c r="E15" s="110" t="s">
        <v>190</v>
      </c>
      <c r="F15" s="111">
        <v>9172.6869132559987</v>
      </c>
      <c r="G15" s="111">
        <v>-8037.4797276459994</v>
      </c>
      <c r="H15" s="111">
        <v>1135.2071856099992</v>
      </c>
    </row>
    <row r="16" spans="1:8" x14ac:dyDescent="0.25">
      <c r="D16" s="113" t="s">
        <v>203</v>
      </c>
      <c r="E16" s="110" t="s">
        <v>191</v>
      </c>
      <c r="F16" s="111">
        <v>10278.102725101</v>
      </c>
      <c r="G16" s="111">
        <v>-9272.2819989460004</v>
      </c>
      <c r="H16" s="111">
        <v>1005.8207261549996</v>
      </c>
    </row>
    <row r="17" spans="4:8" x14ac:dyDescent="0.25">
      <c r="D17" s="113" t="s">
        <v>200</v>
      </c>
      <c r="E17" s="110" t="s">
        <v>188</v>
      </c>
      <c r="F17" s="111">
        <v>10587.031191851</v>
      </c>
      <c r="G17" s="111">
        <v>-9922.5424703040007</v>
      </c>
      <c r="H17" s="111">
        <v>664.48872154699893</v>
      </c>
    </row>
    <row r="18" spans="4:8" x14ac:dyDescent="0.25">
      <c r="D18" s="113" t="s">
        <v>201</v>
      </c>
      <c r="E18" s="110" t="s">
        <v>189</v>
      </c>
      <c r="F18" s="111">
        <v>10987.812148246001</v>
      </c>
      <c r="G18" s="111">
        <v>-10537.757042027</v>
      </c>
      <c r="H18" s="111">
        <v>450.05510621900066</v>
      </c>
    </row>
    <row r="19" spans="4:8" x14ac:dyDescent="0.25">
      <c r="D19" s="113" t="s">
        <v>202</v>
      </c>
      <c r="E19" s="110" t="s">
        <v>190</v>
      </c>
      <c r="F19" s="111">
        <v>11258.90579615</v>
      </c>
      <c r="G19" s="111">
        <v>-11022.510758070999</v>
      </c>
      <c r="H19" s="111">
        <v>236.3950380790011</v>
      </c>
    </row>
    <row r="20" spans="4:8" x14ac:dyDescent="0.25">
      <c r="D20" s="113" t="s">
        <v>204</v>
      </c>
      <c r="E20" s="110" t="s">
        <v>192</v>
      </c>
      <c r="F20" s="111">
        <v>11424.001699742999</v>
      </c>
      <c r="G20" s="111">
        <v>-11292.102831056</v>
      </c>
      <c r="H20" s="111">
        <v>131.89886868699978</v>
      </c>
    </row>
    <row r="21" spans="4:8" x14ac:dyDescent="0.25">
      <c r="D21" s="113" t="s">
        <v>200</v>
      </c>
      <c r="E21" s="110" t="s">
        <v>188</v>
      </c>
      <c r="F21" s="111">
        <v>11601.459774045001</v>
      </c>
      <c r="G21" s="111">
        <v>-11137.251821533999</v>
      </c>
      <c r="H21" s="111">
        <v>464.20795251100208</v>
      </c>
    </row>
    <row r="22" spans="4:8" x14ac:dyDescent="0.25">
      <c r="D22" s="113" t="s">
        <v>201</v>
      </c>
      <c r="E22" s="110" t="s">
        <v>189</v>
      </c>
      <c r="F22" s="111">
        <v>11990.233803141</v>
      </c>
      <c r="G22" s="111">
        <v>-11684.986893875001</v>
      </c>
      <c r="H22" s="111">
        <v>305.24690926599942</v>
      </c>
    </row>
    <row r="23" spans="4:8" x14ac:dyDescent="0.25">
      <c r="D23" s="113" t="s">
        <v>202</v>
      </c>
      <c r="E23" s="110" t="s">
        <v>190</v>
      </c>
      <c r="F23" s="111">
        <v>12043.708110316</v>
      </c>
      <c r="G23" s="111">
        <v>-11690.883860625001</v>
      </c>
      <c r="H23" s="111">
        <v>352.82424969099884</v>
      </c>
    </row>
    <row r="24" spans="4:8" x14ac:dyDescent="0.25">
      <c r="D24" s="113" t="s">
        <v>205</v>
      </c>
      <c r="E24" s="110" t="s">
        <v>193</v>
      </c>
      <c r="F24" s="111">
        <v>11948.675344291001</v>
      </c>
      <c r="G24" s="111">
        <v>-11508.290626612999</v>
      </c>
      <c r="H24" s="111">
        <v>440.38471767800183</v>
      </c>
    </row>
    <row r="25" spans="4:8" x14ac:dyDescent="0.25">
      <c r="D25" s="113" t="s">
        <v>200</v>
      </c>
      <c r="E25" s="110" t="s">
        <v>188</v>
      </c>
      <c r="F25" s="111">
        <v>11570.682566933001</v>
      </c>
      <c r="G25" s="111">
        <v>-11276.655343578001</v>
      </c>
      <c r="H25" s="111">
        <v>294.02722335500039</v>
      </c>
    </row>
    <row r="26" spans="4:8" x14ac:dyDescent="0.25">
      <c r="D26" s="113" t="s">
        <v>201</v>
      </c>
      <c r="E26" s="110" t="s">
        <v>189</v>
      </c>
      <c r="F26" s="111">
        <v>11704.676019328999</v>
      </c>
      <c r="G26" s="111">
        <v>-11082.177188935999</v>
      </c>
      <c r="H26" s="111">
        <v>622.49883039300039</v>
      </c>
    </row>
    <row r="27" spans="4:8" x14ac:dyDescent="0.25">
      <c r="D27" s="113" t="s">
        <v>202</v>
      </c>
      <c r="E27" s="110" t="s">
        <v>190</v>
      </c>
      <c r="F27" s="111">
        <v>10078.741371567001</v>
      </c>
      <c r="G27" s="111">
        <v>-10022.960286502001</v>
      </c>
      <c r="H27" s="111">
        <v>55.781085065000298</v>
      </c>
    </row>
    <row r="28" spans="4:8" x14ac:dyDescent="0.25">
      <c r="D28" s="113" t="s">
        <v>206</v>
      </c>
      <c r="E28" s="110" t="s">
        <v>194</v>
      </c>
      <c r="F28" s="111">
        <v>12002.201866882</v>
      </c>
      <c r="G28" s="111">
        <v>-10956.541495084</v>
      </c>
      <c r="H28" s="111">
        <v>1045.6603717979997</v>
      </c>
    </row>
    <row r="29" spans="4:8" x14ac:dyDescent="0.25">
      <c r="D29" s="113" t="s">
        <v>200</v>
      </c>
      <c r="E29" s="110" t="s">
        <v>188</v>
      </c>
      <c r="F29" s="111">
        <v>12260.232486901001</v>
      </c>
      <c r="G29" s="111">
        <v>-10888.496401615001</v>
      </c>
      <c r="H29" s="111">
        <v>1371.7360852860002</v>
      </c>
    </row>
    <row r="30" spans="4:8" x14ac:dyDescent="0.25">
      <c r="D30" s="113" t="s">
        <v>201</v>
      </c>
      <c r="E30" s="110" t="s">
        <v>189</v>
      </c>
      <c r="F30" s="111">
        <v>12663.659094963999</v>
      </c>
      <c r="G30" s="111">
        <v>-11222.672411989999</v>
      </c>
      <c r="H30" s="111">
        <v>1440.9866829740004</v>
      </c>
    </row>
    <row r="31" spans="4:8" x14ac:dyDescent="0.25">
      <c r="D31" s="113" t="s">
        <v>202</v>
      </c>
      <c r="E31" s="110" t="s">
        <v>190</v>
      </c>
      <c r="F31" s="111">
        <v>13257.736233763999</v>
      </c>
      <c r="G31" s="111">
        <v>-11184.842056033001</v>
      </c>
      <c r="H31" s="111">
        <v>2072.8941777309974</v>
      </c>
    </row>
    <row r="32" spans="4:8" x14ac:dyDescent="0.25">
      <c r="D32" s="113" t="s">
        <v>207</v>
      </c>
      <c r="E32" s="110" t="s">
        <v>195</v>
      </c>
      <c r="F32" s="111">
        <v>14213.800709269999</v>
      </c>
      <c r="G32" s="111">
        <v>-11385.881681294999</v>
      </c>
      <c r="H32" s="111">
        <v>2827.9190279750001</v>
      </c>
    </row>
    <row r="33" spans="4:8" x14ac:dyDescent="0.25">
      <c r="D33" s="113" t="s">
        <v>200</v>
      </c>
      <c r="E33" s="110" t="s">
        <v>188</v>
      </c>
      <c r="F33" s="111">
        <v>14171.105655601001</v>
      </c>
      <c r="G33" s="111">
        <v>-11263.535998325</v>
      </c>
      <c r="H33" s="111">
        <v>2907.5696572760007</v>
      </c>
    </row>
    <row r="34" spans="4:8" x14ac:dyDescent="0.25">
      <c r="D34" s="113" t="s">
        <v>201</v>
      </c>
      <c r="E34" s="110" t="s">
        <v>189</v>
      </c>
      <c r="F34" s="111">
        <v>14333.472062191999</v>
      </c>
      <c r="G34" s="111">
        <v>-11383.165361038</v>
      </c>
      <c r="H34" s="111">
        <v>2950.3067011539988</v>
      </c>
    </row>
    <row r="35" spans="4:8" x14ac:dyDescent="0.25">
      <c r="D35" s="113" t="s">
        <v>202</v>
      </c>
      <c r="E35" s="110" t="s">
        <v>190</v>
      </c>
      <c r="F35" s="111">
        <v>15643.62969283</v>
      </c>
      <c r="G35" s="111">
        <v>-11598.616381678999</v>
      </c>
      <c r="H35" s="111">
        <v>4045.0133111510004</v>
      </c>
    </row>
  </sheetData>
  <hyperlinks>
    <hyperlink ref="C1" location="Jegyzék_index!A1" display="Vissza a jegyzékre / Return to the Index" xr:uid="{9BC56134-B524-4AA4-B6B1-80C28F95EEC3}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12E80-E851-4A06-BCD1-F6C61659EE6F}">
  <dimension ref="A1:N25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148" bestFit="1" customWidth="1"/>
    <col min="2" max="2" width="110.140625" style="148" customWidth="1"/>
    <col min="3" max="3" width="17.7109375" style="148" customWidth="1"/>
    <col min="4" max="4" width="11.85546875" style="148" bestFit="1" customWidth="1"/>
    <col min="5" max="5" width="16" style="152" bestFit="1" customWidth="1"/>
    <col min="6" max="6" width="12.140625" style="152" bestFit="1" customWidth="1"/>
    <col min="7" max="7" width="19.42578125" style="152" bestFit="1" customWidth="1"/>
    <col min="8" max="8" width="17.140625" style="152" bestFit="1" customWidth="1"/>
    <col min="9" max="9" width="23" style="152" bestFit="1" customWidth="1"/>
    <col min="10" max="10" width="18" style="152" bestFit="1" customWidth="1"/>
    <col min="11" max="11" width="16.85546875" style="152" bestFit="1" customWidth="1"/>
    <col min="12" max="12" width="13.7109375" style="152" bestFit="1" customWidth="1"/>
    <col min="13" max="13" width="17.85546875" style="152" bestFit="1" customWidth="1"/>
    <col min="14" max="14" width="7.5703125" style="148" bestFit="1" customWidth="1"/>
    <col min="15" max="16384" width="8.85546875" style="148"/>
  </cols>
  <sheetData>
    <row r="1" spans="1:14" s="383" customFormat="1" x14ac:dyDescent="0.25">
      <c r="A1" s="380" t="s">
        <v>0</v>
      </c>
      <c r="B1" s="381" t="s">
        <v>769</v>
      </c>
      <c r="C1" s="205" t="s">
        <v>874</v>
      </c>
      <c r="E1" s="384"/>
      <c r="F1" s="384"/>
      <c r="G1" s="384"/>
      <c r="H1" s="384"/>
      <c r="I1" s="384"/>
      <c r="J1" s="384"/>
      <c r="K1" s="384"/>
      <c r="L1" s="384"/>
      <c r="M1" s="384"/>
    </row>
    <row r="2" spans="1:14" s="383" customFormat="1" x14ac:dyDescent="0.25">
      <c r="A2" s="380" t="s">
        <v>1</v>
      </c>
      <c r="B2" s="382" t="s">
        <v>770</v>
      </c>
      <c r="C2" s="382"/>
      <c r="E2" s="384"/>
      <c r="F2" s="384"/>
      <c r="G2" s="384"/>
      <c r="H2" s="384"/>
      <c r="I2" s="384"/>
      <c r="J2" s="384"/>
      <c r="K2" s="384"/>
      <c r="L2" s="384"/>
      <c r="M2" s="384"/>
    </row>
    <row r="3" spans="1:14" s="383" customFormat="1" x14ac:dyDescent="0.25">
      <c r="A3" s="385" t="s">
        <v>2</v>
      </c>
      <c r="B3" s="386" t="s">
        <v>153</v>
      </c>
      <c r="C3" s="386"/>
      <c r="D3" s="387"/>
      <c r="E3" s="388"/>
      <c r="F3" s="389"/>
      <c r="G3" s="384"/>
      <c r="H3" s="384"/>
      <c r="I3" s="384"/>
      <c r="J3" s="384"/>
      <c r="K3" s="384"/>
      <c r="L3" s="384"/>
      <c r="M3" s="384"/>
    </row>
    <row r="4" spans="1:14" s="383" customFormat="1" x14ac:dyDescent="0.25">
      <c r="A4" s="385" t="s">
        <v>3</v>
      </c>
      <c r="B4" s="386" t="s">
        <v>180</v>
      </c>
      <c r="C4" s="386"/>
      <c r="D4" s="387"/>
      <c r="E4" s="388"/>
      <c r="F4" s="384"/>
      <c r="G4" s="384"/>
      <c r="H4" s="384"/>
      <c r="I4" s="384"/>
      <c r="J4" s="384"/>
      <c r="K4" s="384"/>
      <c r="L4" s="384"/>
      <c r="M4" s="384"/>
    </row>
    <row r="5" spans="1:14" s="383" customFormat="1" ht="63" x14ac:dyDescent="0.25">
      <c r="A5" s="380" t="s">
        <v>4</v>
      </c>
      <c r="B5" s="390" t="s">
        <v>771</v>
      </c>
      <c r="C5" s="391"/>
      <c r="D5" s="387"/>
      <c r="E5" s="388"/>
      <c r="F5" s="384"/>
      <c r="G5" s="384"/>
      <c r="H5" s="384"/>
      <c r="I5" s="384"/>
      <c r="J5" s="384"/>
      <c r="K5" s="384"/>
      <c r="L5" s="384"/>
      <c r="M5" s="384"/>
    </row>
    <row r="6" spans="1:14" s="383" customFormat="1" ht="78.75" x14ac:dyDescent="0.25">
      <c r="A6" s="380" t="s">
        <v>5</v>
      </c>
      <c r="B6" s="390" t="s">
        <v>772</v>
      </c>
      <c r="C6" s="391"/>
      <c r="D6" s="387"/>
      <c r="E6" s="388"/>
      <c r="F6" s="384"/>
      <c r="G6" s="384"/>
      <c r="H6" s="384"/>
      <c r="I6" s="384"/>
      <c r="J6" s="384"/>
      <c r="K6" s="384"/>
      <c r="L6" s="384"/>
      <c r="M6" s="384"/>
    </row>
    <row r="7" spans="1:14" s="383" customFormat="1" x14ac:dyDescent="0.25">
      <c r="A7" s="384"/>
      <c r="B7" s="384"/>
      <c r="C7" s="384"/>
      <c r="D7" s="387"/>
      <c r="E7" s="388"/>
      <c r="F7" s="384"/>
      <c r="G7" s="384"/>
      <c r="H7" s="384"/>
      <c r="I7" s="384"/>
      <c r="J7" s="384"/>
      <c r="K7" s="384"/>
      <c r="L7" s="384"/>
      <c r="M7" s="384"/>
    </row>
    <row r="8" spans="1:14" s="383" customFormat="1" x14ac:dyDescent="0.25">
      <c r="A8" s="384"/>
      <c r="B8" s="384"/>
      <c r="C8" s="384"/>
      <c r="D8" s="387"/>
      <c r="E8" s="388"/>
      <c r="F8" s="384"/>
      <c r="G8" s="384"/>
      <c r="H8" s="384"/>
      <c r="I8" s="384"/>
      <c r="J8" s="384"/>
      <c r="K8" s="384"/>
      <c r="L8" s="384"/>
      <c r="M8" s="384"/>
    </row>
    <row r="9" spans="1:14" ht="47.25" x14ac:dyDescent="0.25">
      <c r="E9" s="189" t="s">
        <v>666</v>
      </c>
      <c r="F9" s="189" t="s">
        <v>773</v>
      </c>
      <c r="G9" s="189" t="s">
        <v>774</v>
      </c>
      <c r="H9" s="189" t="s">
        <v>775</v>
      </c>
      <c r="I9" s="189" t="s">
        <v>776</v>
      </c>
      <c r="J9" s="189" t="s">
        <v>777</v>
      </c>
      <c r="K9" s="189" t="s">
        <v>778</v>
      </c>
      <c r="L9" s="189" t="s">
        <v>779</v>
      </c>
      <c r="M9" s="189" t="s">
        <v>780</v>
      </c>
      <c r="N9" s="392"/>
    </row>
    <row r="10" spans="1:14" ht="31.5" x14ac:dyDescent="0.25">
      <c r="E10" s="189" t="s">
        <v>674</v>
      </c>
      <c r="F10" s="189" t="s">
        <v>781</v>
      </c>
      <c r="G10" s="189" t="s">
        <v>782</v>
      </c>
      <c r="H10" s="189" t="s">
        <v>783</v>
      </c>
      <c r="I10" s="189" t="s">
        <v>784</v>
      </c>
      <c r="J10" s="189" t="s">
        <v>785</v>
      </c>
      <c r="K10" s="189" t="s">
        <v>786</v>
      </c>
      <c r="L10" s="189" t="s">
        <v>787</v>
      </c>
      <c r="M10" s="189" t="s">
        <v>788</v>
      </c>
      <c r="N10" s="392" t="s">
        <v>789</v>
      </c>
    </row>
    <row r="11" spans="1:14" x14ac:dyDescent="0.25">
      <c r="D11" s="393">
        <v>45688</v>
      </c>
      <c r="E11" s="171">
        <v>98.370082967329836</v>
      </c>
      <c r="F11" s="171">
        <v>24.621321726124734</v>
      </c>
      <c r="G11" s="171">
        <v>1.8008049777708948</v>
      </c>
      <c r="H11" s="171"/>
      <c r="I11" s="171"/>
      <c r="N11" s="394">
        <v>50</v>
      </c>
    </row>
    <row r="12" spans="1:14" x14ac:dyDescent="0.25">
      <c r="D12" s="393">
        <v>45716</v>
      </c>
      <c r="E12" s="171">
        <v>96.284952000791236</v>
      </c>
      <c r="F12" s="171">
        <v>22.274641770694871</v>
      </c>
      <c r="G12" s="171">
        <v>1.4656739777419716</v>
      </c>
      <c r="H12" s="171"/>
      <c r="I12" s="171"/>
      <c r="N12" s="394">
        <v>50</v>
      </c>
    </row>
    <row r="13" spans="1:14" x14ac:dyDescent="0.25">
      <c r="D13" s="393">
        <v>45747</v>
      </c>
      <c r="E13" s="171">
        <v>110.85029905092961</v>
      </c>
      <c r="F13" s="171">
        <v>25.011734717525542</v>
      </c>
      <c r="G13" s="171">
        <v>1.5238169828080572</v>
      </c>
      <c r="H13" s="171"/>
      <c r="I13" s="171"/>
      <c r="N13" s="394">
        <v>50</v>
      </c>
    </row>
    <row r="14" spans="1:14" x14ac:dyDescent="0.25">
      <c r="D14" s="393">
        <v>45777</v>
      </c>
      <c r="E14" s="171">
        <v>107.35459804812126</v>
      </c>
      <c r="F14" s="171">
        <v>24.60106469783932</v>
      </c>
      <c r="G14" s="171">
        <v>1.9025599872693419</v>
      </c>
      <c r="H14" s="171"/>
      <c r="I14" s="171"/>
      <c r="N14" s="394">
        <v>50</v>
      </c>
    </row>
    <row r="15" spans="1:14" x14ac:dyDescent="0.25">
      <c r="D15" s="393">
        <v>45808</v>
      </c>
      <c r="E15" s="171">
        <v>117.84610493504442</v>
      </c>
      <c r="F15" s="171">
        <v>27.450394696730655</v>
      </c>
      <c r="G15" s="171">
        <v>3.2331799933454022</v>
      </c>
      <c r="H15" s="171"/>
      <c r="I15" s="171"/>
      <c r="N15" s="394">
        <v>50</v>
      </c>
    </row>
    <row r="16" spans="1:14" x14ac:dyDescent="0.25">
      <c r="D16" s="393">
        <v>45838</v>
      </c>
      <c r="E16" s="171">
        <v>113.98768398929315</v>
      </c>
      <c r="F16" s="171">
        <v>26.26442669890821</v>
      </c>
      <c r="G16" s="171">
        <v>3.2902299942215905</v>
      </c>
      <c r="H16" s="171"/>
      <c r="I16" s="171"/>
      <c r="N16" s="394">
        <v>50</v>
      </c>
    </row>
    <row r="17" spans="4:14" x14ac:dyDescent="0.25">
      <c r="D17" s="393">
        <v>45869</v>
      </c>
      <c r="E17" s="171">
        <v>111.35240104088734</v>
      </c>
      <c r="F17" s="171">
        <v>27.008173721842468</v>
      </c>
      <c r="G17" s="171">
        <v>3.3354239951586351</v>
      </c>
      <c r="H17" s="171">
        <v>9.7937520171374501</v>
      </c>
      <c r="I17" s="171">
        <v>2.9743213976183505</v>
      </c>
      <c r="N17" s="394">
        <v>50</v>
      </c>
    </row>
    <row r="18" spans="4:14" x14ac:dyDescent="0.25">
      <c r="D18" s="393">
        <v>45900</v>
      </c>
      <c r="E18" s="171">
        <v>81.509587968088454</v>
      </c>
      <c r="F18" s="171">
        <v>20.895619787508622</v>
      </c>
      <c r="G18" s="171">
        <v>3.0397549942135811</v>
      </c>
      <c r="H18" s="171">
        <v>30.955235194003265</v>
      </c>
      <c r="I18" s="171">
        <v>2.8524812916460967</v>
      </c>
      <c r="N18" s="394">
        <v>50</v>
      </c>
    </row>
    <row r="19" spans="4:14" x14ac:dyDescent="0.25">
      <c r="D19" s="393">
        <v>45930</v>
      </c>
      <c r="E19" s="171">
        <v>69.644525992566969</v>
      </c>
      <c r="F19" s="171">
        <v>18.254987824358977</v>
      </c>
      <c r="G19" s="171">
        <v>2.8724829917773604</v>
      </c>
      <c r="H19" s="171">
        <v>27.806013802739077</v>
      </c>
      <c r="I19" s="171">
        <v>2.6331678781437491</v>
      </c>
      <c r="J19" s="171">
        <v>19.80750434692871</v>
      </c>
      <c r="K19" s="171">
        <v>1.8757267604962347</v>
      </c>
      <c r="N19" s="394">
        <v>50</v>
      </c>
    </row>
    <row r="20" spans="4:14" x14ac:dyDescent="0.25">
      <c r="D20" s="393">
        <v>45961</v>
      </c>
      <c r="E20" s="171">
        <v>51.934285977222316</v>
      </c>
      <c r="F20" s="171">
        <v>20.501231739413925</v>
      </c>
      <c r="G20" s="171">
        <v>1.7197489918908104</v>
      </c>
      <c r="H20" s="171"/>
      <c r="I20" s="171"/>
      <c r="J20" s="171">
        <v>56.101995833634021</v>
      </c>
      <c r="K20" s="171">
        <v>3.4052644034303121</v>
      </c>
      <c r="L20" s="171">
        <v>29.671931657580483</v>
      </c>
      <c r="M20" s="171">
        <v>93.68315795187192</v>
      </c>
      <c r="N20" s="394">
        <v>50</v>
      </c>
    </row>
    <row r="21" spans="4:14" x14ac:dyDescent="0.25">
      <c r="D21" s="393">
        <v>45991</v>
      </c>
      <c r="E21" s="171">
        <v>50.848428027049522</v>
      </c>
      <c r="F21" s="171">
        <v>22.208527722570579</v>
      </c>
      <c r="G21" s="171">
        <v>1.6378799898084253</v>
      </c>
      <c r="H21" s="171"/>
      <c r="I21" s="171"/>
      <c r="J21" s="171">
        <v>48.938193868472879</v>
      </c>
      <c r="K21" s="171">
        <v>2.0691358646773672</v>
      </c>
      <c r="L21" s="171">
        <v>47.343039923707508</v>
      </c>
      <c r="M21" s="171">
        <v>100.38061626681248</v>
      </c>
      <c r="N21" s="394">
        <v>50</v>
      </c>
    </row>
    <row r="22" spans="4:14" x14ac:dyDescent="0.25">
      <c r="D22" s="393">
        <v>46022</v>
      </c>
      <c r="E22" s="171">
        <v>52.862575039085641</v>
      </c>
      <c r="F22" s="171">
        <v>20.311040748027153</v>
      </c>
      <c r="G22" s="171">
        <v>1.4261649925028905</v>
      </c>
      <c r="H22" s="171"/>
      <c r="I22" s="171"/>
      <c r="J22" s="171">
        <v>35.621359794018076</v>
      </c>
      <c r="K22" s="171">
        <v>1.9011283250055868</v>
      </c>
      <c r="L22" s="171"/>
      <c r="M22" s="171">
        <v>156.00845395686218</v>
      </c>
      <c r="N22" s="394">
        <v>50</v>
      </c>
    </row>
    <row r="23" spans="4:14" x14ac:dyDescent="0.25">
      <c r="D23" s="393">
        <v>46053</v>
      </c>
      <c r="E23" s="171">
        <v>47.333539064631623</v>
      </c>
      <c r="F23" s="171">
        <v>21.387114726006985</v>
      </c>
      <c r="G23" s="171">
        <v>1.4092379887588322</v>
      </c>
      <c r="H23" s="171"/>
      <c r="I23" s="171"/>
      <c r="J23" s="171">
        <v>44.554886684753768</v>
      </c>
      <c r="K23" s="171">
        <v>4.1930228378941123</v>
      </c>
      <c r="L23" s="171"/>
      <c r="M23" s="171">
        <v>134.44424646274661</v>
      </c>
      <c r="N23" s="394">
        <v>50</v>
      </c>
    </row>
    <row r="24" spans="4:14" x14ac:dyDescent="0.25">
      <c r="D24" s="393">
        <v>46081</v>
      </c>
      <c r="E24" s="171">
        <v>46.590533035909175</v>
      </c>
      <c r="F24" s="171">
        <v>18.991747762309387</v>
      </c>
      <c r="G24" s="171">
        <v>1.2605899969348684</v>
      </c>
      <c r="H24" s="171"/>
      <c r="I24" s="171"/>
      <c r="J24" s="171">
        <v>43.168172161671336</v>
      </c>
      <c r="K24" s="171">
        <v>0</v>
      </c>
      <c r="L24" s="171"/>
      <c r="M24" s="171">
        <v>135.01885382668672</v>
      </c>
      <c r="N24" s="394">
        <v>50</v>
      </c>
    </row>
    <row r="25" spans="4:14" x14ac:dyDescent="0.25">
      <c r="D25" s="393">
        <v>46112</v>
      </c>
      <c r="E25" s="171">
        <v>55.751879017785541</v>
      </c>
      <c r="F25" s="171">
        <v>20.408258755167481</v>
      </c>
      <c r="G25" s="171">
        <v>1.7237819981528446</v>
      </c>
      <c r="J25" s="171">
        <v>55.098420033144066</v>
      </c>
      <c r="K25" s="171">
        <v>4.6034759623580612</v>
      </c>
      <c r="L25" s="171"/>
      <c r="M25" s="171">
        <v>142.87331317100325</v>
      </c>
      <c r="N25" s="394">
        <v>50</v>
      </c>
    </row>
  </sheetData>
  <hyperlinks>
    <hyperlink ref="C1" location="Jegyzék_index!A1" display="Vissza a jegyzékre / Return to the Index" xr:uid="{48634674-0398-49AE-B8A7-CBE4945594C9}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0DD20-ADA7-4CEC-B091-2562EFA4177E}">
  <dimension ref="A1:T48"/>
  <sheetViews>
    <sheetView showGridLines="0" zoomScale="75" zoomScaleNormal="75" workbookViewId="0"/>
  </sheetViews>
  <sheetFormatPr defaultColWidth="9.140625" defaultRowHeight="15.75" x14ac:dyDescent="0.25"/>
  <cols>
    <col min="1" max="1" width="13.28515625" style="398" bestFit="1" customWidth="1"/>
    <col min="2" max="2" width="57.7109375" style="398" customWidth="1"/>
    <col min="3" max="3" width="20.140625" style="398" customWidth="1"/>
    <col min="4" max="4" width="13.28515625" style="398" customWidth="1"/>
    <col min="5" max="5" width="29" style="398" customWidth="1"/>
    <col min="6" max="6" width="14.140625" style="398" customWidth="1"/>
    <col min="7" max="7" width="15.28515625" style="398" bestFit="1" customWidth="1"/>
    <col min="8" max="8" width="12.140625" style="398" bestFit="1" customWidth="1"/>
    <col min="9" max="9" width="15.28515625" style="398" bestFit="1" customWidth="1"/>
    <col min="10" max="10" width="12.140625" style="398" bestFit="1" customWidth="1"/>
    <col min="11" max="11" width="13.28515625" style="398" bestFit="1" customWidth="1"/>
    <col min="12" max="16384" width="9.140625" style="398"/>
  </cols>
  <sheetData>
    <row r="1" spans="1:20" s="383" customFormat="1" x14ac:dyDescent="0.25">
      <c r="A1" s="380" t="s">
        <v>0</v>
      </c>
      <c r="B1" s="381" t="s">
        <v>790</v>
      </c>
      <c r="C1" s="205" t="s">
        <v>874</v>
      </c>
      <c r="D1" s="380"/>
      <c r="F1" s="382"/>
      <c r="H1" s="384"/>
      <c r="I1" s="384"/>
    </row>
    <row r="2" spans="1:20" s="383" customFormat="1" x14ac:dyDescent="0.25">
      <c r="A2" s="380" t="s">
        <v>1</v>
      </c>
      <c r="B2" s="382" t="s">
        <v>791</v>
      </c>
      <c r="C2" s="380"/>
      <c r="D2" s="380"/>
      <c r="F2" s="382"/>
      <c r="G2" s="380"/>
      <c r="H2" s="384"/>
      <c r="I2" s="384"/>
    </row>
    <row r="3" spans="1:20" s="383" customFormat="1" x14ac:dyDescent="0.25">
      <c r="A3" s="385" t="s">
        <v>2</v>
      </c>
      <c r="B3" s="386" t="s">
        <v>153</v>
      </c>
      <c r="C3" s="385"/>
      <c r="D3" s="385"/>
      <c r="F3" s="386"/>
      <c r="G3" s="380"/>
      <c r="H3" s="384"/>
      <c r="I3" s="384"/>
      <c r="J3" s="395"/>
      <c r="R3" s="387"/>
      <c r="S3" s="395"/>
      <c r="T3" s="387"/>
    </row>
    <row r="4" spans="1:20" s="383" customFormat="1" x14ac:dyDescent="0.25">
      <c r="A4" s="385" t="s">
        <v>3</v>
      </c>
      <c r="B4" s="386" t="s">
        <v>180</v>
      </c>
      <c r="C4" s="385"/>
      <c r="D4" s="385"/>
      <c r="F4" s="386"/>
      <c r="G4" s="380"/>
      <c r="H4" s="384"/>
      <c r="I4" s="384"/>
      <c r="J4" s="395"/>
      <c r="R4" s="387"/>
      <c r="S4" s="395"/>
    </row>
    <row r="5" spans="1:20" s="383" customFormat="1" x14ac:dyDescent="0.25">
      <c r="A5" s="380" t="s">
        <v>4</v>
      </c>
      <c r="B5" s="391" t="s">
        <v>792</v>
      </c>
      <c r="C5" s="380"/>
      <c r="D5" s="380"/>
      <c r="F5" s="391"/>
      <c r="G5" s="396"/>
      <c r="H5" s="384"/>
      <c r="I5" s="384"/>
      <c r="J5" s="395"/>
      <c r="N5" s="397"/>
      <c r="R5" s="387"/>
      <c r="S5" s="395"/>
    </row>
    <row r="6" spans="1:20" s="383" customFormat="1" x14ac:dyDescent="0.25">
      <c r="A6" s="380" t="s">
        <v>5</v>
      </c>
      <c r="B6" s="391" t="s">
        <v>793</v>
      </c>
      <c r="C6" s="380"/>
      <c r="D6" s="380"/>
      <c r="F6" s="391"/>
      <c r="G6" s="396"/>
      <c r="H6" s="384"/>
      <c r="I6" s="384"/>
      <c r="J6" s="395"/>
      <c r="N6" s="397"/>
      <c r="R6" s="387"/>
      <c r="S6" s="395"/>
    </row>
    <row r="9" spans="1:20" ht="21" x14ac:dyDescent="0.25">
      <c r="E9" s="1180" t="s">
        <v>790</v>
      </c>
      <c r="F9" s="1180"/>
      <c r="G9" s="1180"/>
      <c r="H9" s="1180"/>
      <c r="I9" s="1180"/>
      <c r="J9" s="1180"/>
      <c r="K9" s="1180"/>
    </row>
    <row r="10" spans="1:20" x14ac:dyDescent="0.25">
      <c r="E10" s="1181"/>
      <c r="F10" s="1182"/>
      <c r="G10" s="1185" t="s">
        <v>794</v>
      </c>
      <c r="H10" s="1186"/>
      <c r="I10" s="1187" t="s">
        <v>795</v>
      </c>
      <c r="J10" s="1187"/>
      <c r="K10" s="1186"/>
    </row>
    <row r="11" spans="1:20" x14ac:dyDescent="0.25">
      <c r="E11" s="1183"/>
      <c r="F11" s="1184"/>
      <c r="G11" s="399" t="s">
        <v>796</v>
      </c>
      <c r="H11" s="400" t="s">
        <v>797</v>
      </c>
      <c r="I11" s="401" t="s">
        <v>796</v>
      </c>
      <c r="J11" s="401" t="s">
        <v>797</v>
      </c>
      <c r="K11" s="400" t="s">
        <v>798</v>
      </c>
    </row>
    <row r="12" spans="1:20" x14ac:dyDescent="0.25">
      <c r="E12" s="402" t="s">
        <v>799</v>
      </c>
      <c r="F12" s="403"/>
      <c r="G12" s="404">
        <v>25435</v>
      </c>
      <c r="H12" s="405">
        <v>6074</v>
      </c>
      <c r="I12" s="406">
        <v>13771</v>
      </c>
      <c r="J12" s="406">
        <v>6230</v>
      </c>
      <c r="K12" s="407">
        <v>27371</v>
      </c>
    </row>
    <row r="13" spans="1:20" x14ac:dyDescent="0.25">
      <c r="E13" s="1188" t="s">
        <v>800</v>
      </c>
      <c r="F13" s="408" t="s">
        <v>696</v>
      </c>
      <c r="G13" s="409">
        <v>20.494236816994999</v>
      </c>
      <c r="H13" s="410">
        <v>23.258061316595324</v>
      </c>
      <c r="I13" s="411">
        <v>19.873037824367881</v>
      </c>
      <c r="J13" s="411">
        <v>20.877019228892458</v>
      </c>
      <c r="K13" s="412">
        <v>34.890192066384131</v>
      </c>
    </row>
    <row r="14" spans="1:20" x14ac:dyDescent="0.25">
      <c r="E14" s="1189"/>
      <c r="F14" s="413" t="s">
        <v>801</v>
      </c>
      <c r="G14" s="414">
        <v>16.399999999999999</v>
      </c>
      <c r="H14" s="415">
        <v>24</v>
      </c>
      <c r="I14" s="416">
        <v>13.2</v>
      </c>
      <c r="J14" s="416">
        <v>15</v>
      </c>
      <c r="K14" s="417">
        <v>36</v>
      </c>
    </row>
    <row r="15" spans="1:20" x14ac:dyDescent="0.25">
      <c r="E15" s="1190" t="s">
        <v>802</v>
      </c>
      <c r="F15" s="418" t="s">
        <v>696</v>
      </c>
      <c r="G15" s="409">
        <v>16.605975021608579</v>
      </c>
      <c r="H15" s="410">
        <v>22.776972987913247</v>
      </c>
      <c r="I15" s="411">
        <v>15.594202080560525</v>
      </c>
      <c r="J15" s="419">
        <v>23.641574848059914</v>
      </c>
      <c r="K15" s="410">
        <v>22.822470303419632</v>
      </c>
    </row>
    <row r="16" spans="1:20" x14ac:dyDescent="0.25">
      <c r="E16" s="1191"/>
      <c r="F16" s="413" t="s">
        <v>801</v>
      </c>
      <c r="G16" s="414">
        <v>20.010959625244141</v>
      </c>
      <c r="H16" s="415">
        <v>25.024658203125</v>
      </c>
      <c r="I16" s="416">
        <v>15.084931373596191</v>
      </c>
      <c r="J16" s="420">
        <v>25.038356781005859</v>
      </c>
      <c r="K16" s="415">
        <v>25.032876968383789</v>
      </c>
    </row>
    <row r="17" spans="5:11" x14ac:dyDescent="0.25">
      <c r="E17" s="1178" t="s">
        <v>803</v>
      </c>
      <c r="F17" s="1179"/>
      <c r="G17" s="421">
        <v>51.020730503455084</v>
      </c>
      <c r="H17" s="422">
        <v>91.685874217978267</v>
      </c>
      <c r="I17" s="423">
        <v>45.119758325541255</v>
      </c>
      <c r="J17" s="424">
        <v>94.429282388826465</v>
      </c>
      <c r="K17" s="422">
        <v>86.41312289931318</v>
      </c>
    </row>
    <row r="18" spans="5:11" x14ac:dyDescent="0.25">
      <c r="E18" s="1192" t="s">
        <v>804</v>
      </c>
      <c r="F18" s="408" t="s">
        <v>696</v>
      </c>
      <c r="G18" s="425">
        <v>31.818674664536744</v>
      </c>
      <c r="H18" s="426">
        <v>31.851182658102765</v>
      </c>
      <c r="I18" s="427">
        <v>31.734245339827318</v>
      </c>
      <c r="J18" s="427">
        <v>32.71680937348227</v>
      </c>
      <c r="K18" s="426">
        <v>32.308171842940439</v>
      </c>
    </row>
    <row r="19" spans="5:11" x14ac:dyDescent="0.25">
      <c r="E19" s="1191"/>
      <c r="F19" s="413" t="s">
        <v>801</v>
      </c>
      <c r="G19" s="414">
        <v>31.541699999999999</v>
      </c>
      <c r="H19" s="428">
        <v>31.360950000000003</v>
      </c>
      <c r="I19" s="416">
        <v>31.28</v>
      </c>
      <c r="J19" s="416">
        <v>32.220100000000002</v>
      </c>
      <c r="K19" s="428">
        <v>32.14</v>
      </c>
    </row>
    <row r="20" spans="5:11" x14ac:dyDescent="0.25">
      <c r="E20" s="1178" t="s">
        <v>805</v>
      </c>
      <c r="F20" s="1179"/>
      <c r="G20" s="421">
        <v>26.449782182966306</v>
      </c>
      <c r="H20" s="429">
        <v>25.181278839815427</v>
      </c>
      <c r="I20" s="423">
        <v>26.808542082317299</v>
      </c>
      <c r="J20" s="423">
        <v>26.203208556149733</v>
      </c>
      <c r="K20" s="429">
        <v>25.602687636135414</v>
      </c>
    </row>
    <row r="21" spans="5:11" x14ac:dyDescent="0.25">
      <c r="E21" s="1192" t="s">
        <v>806</v>
      </c>
      <c r="F21" s="408" t="s">
        <v>696</v>
      </c>
      <c r="G21" s="425">
        <v>54.426102871140024</v>
      </c>
      <c r="H21" s="426">
        <v>58.068258344327184</v>
      </c>
      <c r="I21" s="427">
        <v>52.356006983219757</v>
      </c>
      <c r="J21" s="427">
        <v>62.338476762275157</v>
      </c>
      <c r="K21" s="430">
        <v>71.05822810697623</v>
      </c>
    </row>
    <row r="22" spans="5:11" x14ac:dyDescent="0.25">
      <c r="E22" s="1191"/>
      <c r="F22" s="413" t="s">
        <v>801</v>
      </c>
      <c r="G22" s="414">
        <v>57.034200000000006</v>
      </c>
      <c r="H22" s="428">
        <v>60.386500000000005</v>
      </c>
      <c r="I22" s="416">
        <v>54.07</v>
      </c>
      <c r="J22" s="416">
        <v>67.663800000000009</v>
      </c>
      <c r="K22" s="417">
        <v>77.035499999999999</v>
      </c>
    </row>
    <row r="23" spans="5:11" x14ac:dyDescent="0.25">
      <c r="E23" s="1178" t="s">
        <v>807</v>
      </c>
      <c r="F23" s="1179"/>
      <c r="G23" s="421">
        <v>31.201060113239372</v>
      </c>
      <c r="H23" s="429">
        <v>32.635224274406333</v>
      </c>
      <c r="I23" s="423">
        <v>30.431596687916759</v>
      </c>
      <c r="J23" s="424">
        <v>46.313401393615294</v>
      </c>
      <c r="K23" s="431">
        <v>63.708166489107668</v>
      </c>
    </row>
    <row r="24" spans="5:11" ht="36" customHeight="1" x14ac:dyDescent="0.25">
      <c r="E24" s="1178" t="s">
        <v>808</v>
      </c>
      <c r="F24" s="1179"/>
      <c r="G24" s="421">
        <v>10.030664945125887</v>
      </c>
      <c r="H24" s="429">
        <v>10.867414248021108</v>
      </c>
      <c r="I24" s="423">
        <v>10.381340244353943</v>
      </c>
      <c r="J24" s="424">
        <v>14.19964175215763</v>
      </c>
      <c r="K24" s="431">
        <v>17.324845479107296</v>
      </c>
    </row>
    <row r="25" spans="5:11" x14ac:dyDescent="0.25">
      <c r="E25" s="1178" t="s">
        <v>809</v>
      </c>
      <c r="F25" s="1179"/>
      <c r="G25" s="421">
        <v>39.319345133434922</v>
      </c>
      <c r="H25" s="422">
        <v>71.89660849522555</v>
      </c>
      <c r="I25" s="423">
        <v>29.646873433135166</v>
      </c>
      <c r="J25" s="424">
        <v>76.581059390048154</v>
      </c>
      <c r="K25" s="422">
        <v>59.484144381119393</v>
      </c>
    </row>
    <row r="26" spans="5:11" x14ac:dyDescent="0.25">
      <c r="E26" s="1189" t="s">
        <v>810</v>
      </c>
      <c r="F26" s="1193"/>
      <c r="G26" s="432">
        <v>61.0600734941684</v>
      </c>
      <c r="H26" s="428">
        <v>43.115942028985515</v>
      </c>
      <c r="I26" s="420">
        <v>65.775874796988035</v>
      </c>
      <c r="J26" s="416">
        <v>57.512953367875639</v>
      </c>
      <c r="K26" s="417">
        <v>75.872758137131896</v>
      </c>
    </row>
    <row r="27" spans="5:11" ht="30" customHeight="1" x14ac:dyDescent="0.25">
      <c r="E27" s="1194" t="s">
        <v>811</v>
      </c>
      <c r="F27" s="1194"/>
      <c r="G27" s="1194"/>
      <c r="H27" s="1194"/>
      <c r="I27" s="1194"/>
      <c r="J27" s="1194"/>
      <c r="K27" s="1194"/>
    </row>
    <row r="30" spans="5:11" ht="21" x14ac:dyDescent="0.25">
      <c r="E30" s="1180" t="s">
        <v>791</v>
      </c>
      <c r="F30" s="1180"/>
      <c r="G30" s="1180"/>
      <c r="H30" s="1180"/>
      <c r="I30" s="1180"/>
      <c r="J30" s="1180"/>
      <c r="K30" s="1180"/>
    </row>
    <row r="31" spans="5:11" x14ac:dyDescent="0.25">
      <c r="E31" s="1181"/>
      <c r="F31" s="1182"/>
      <c r="G31" s="1185" t="s">
        <v>812</v>
      </c>
      <c r="H31" s="1186"/>
      <c r="I31" s="1187" t="s">
        <v>813</v>
      </c>
      <c r="J31" s="1187"/>
      <c r="K31" s="1186"/>
    </row>
    <row r="32" spans="5:11" ht="31.5" x14ac:dyDescent="0.25">
      <c r="E32" s="1183"/>
      <c r="F32" s="1184"/>
      <c r="G32" s="433" t="s">
        <v>814</v>
      </c>
      <c r="H32" s="400" t="s">
        <v>815</v>
      </c>
      <c r="I32" s="434" t="s">
        <v>814</v>
      </c>
      <c r="J32" s="401" t="s">
        <v>815</v>
      </c>
      <c r="K32" s="400" t="s">
        <v>816</v>
      </c>
    </row>
    <row r="33" spans="5:11" x14ac:dyDescent="0.25">
      <c r="E33" s="402" t="s">
        <v>817</v>
      </c>
      <c r="F33" s="403"/>
      <c r="G33" s="404" t="s">
        <v>818</v>
      </c>
      <c r="H33" s="405" t="s">
        <v>819</v>
      </c>
      <c r="I33" s="406" t="s">
        <v>820</v>
      </c>
      <c r="J33" s="406" t="s">
        <v>821</v>
      </c>
      <c r="K33" s="407" t="s">
        <v>822</v>
      </c>
    </row>
    <row r="34" spans="5:11" x14ac:dyDescent="0.25">
      <c r="E34" s="1188" t="s">
        <v>823</v>
      </c>
      <c r="F34" s="408" t="s">
        <v>695</v>
      </c>
      <c r="G34" s="409">
        <v>20.494236816994999</v>
      </c>
      <c r="H34" s="410">
        <v>23.258061316595324</v>
      </c>
      <c r="I34" s="411">
        <v>19.873037824367881</v>
      </c>
      <c r="J34" s="411">
        <v>20.877019228892458</v>
      </c>
      <c r="K34" s="412">
        <v>34.890192066384131</v>
      </c>
    </row>
    <row r="35" spans="5:11" x14ac:dyDescent="0.25">
      <c r="E35" s="1189"/>
      <c r="F35" s="413" t="s">
        <v>824</v>
      </c>
      <c r="G35" s="414">
        <v>16.399999999999999</v>
      </c>
      <c r="H35" s="415">
        <v>24</v>
      </c>
      <c r="I35" s="416">
        <v>13.2</v>
      </c>
      <c r="J35" s="416">
        <v>15</v>
      </c>
      <c r="K35" s="417">
        <v>36</v>
      </c>
    </row>
    <row r="36" spans="5:11" x14ac:dyDescent="0.25">
      <c r="E36" s="1190" t="s">
        <v>825</v>
      </c>
      <c r="F36" s="418" t="s">
        <v>695</v>
      </c>
      <c r="G36" s="409">
        <v>16.605975021608579</v>
      </c>
      <c r="H36" s="410">
        <v>22.776972987913247</v>
      </c>
      <c r="I36" s="411">
        <v>15.594202080560525</v>
      </c>
      <c r="J36" s="419">
        <v>23.641574848059914</v>
      </c>
      <c r="K36" s="410">
        <v>22.822470303419632</v>
      </c>
    </row>
    <row r="37" spans="5:11" x14ac:dyDescent="0.25">
      <c r="E37" s="1191"/>
      <c r="F37" s="413" t="s">
        <v>824</v>
      </c>
      <c r="G37" s="414">
        <v>20.010959625244141</v>
      </c>
      <c r="H37" s="415">
        <v>25.024658203125</v>
      </c>
      <c r="I37" s="416">
        <v>15.084931373596191</v>
      </c>
      <c r="J37" s="420">
        <v>25.038356781005859</v>
      </c>
      <c r="K37" s="415">
        <v>25.032876968383789</v>
      </c>
    </row>
    <row r="38" spans="5:11" ht="34.15" customHeight="1" x14ac:dyDescent="0.25">
      <c r="E38" s="1178" t="s">
        <v>826</v>
      </c>
      <c r="F38" s="1179"/>
      <c r="G38" s="421">
        <v>51.020730503455084</v>
      </c>
      <c r="H38" s="422">
        <v>91.685874217978267</v>
      </c>
      <c r="I38" s="423">
        <v>45.119758325541255</v>
      </c>
      <c r="J38" s="424">
        <v>94.429282388826465</v>
      </c>
      <c r="K38" s="422">
        <v>86.41312289931318</v>
      </c>
    </row>
    <row r="39" spans="5:11" x14ac:dyDescent="0.25">
      <c r="E39" s="1192" t="s">
        <v>827</v>
      </c>
      <c r="F39" s="408" t="s">
        <v>695</v>
      </c>
      <c r="G39" s="425">
        <v>31.818674664536744</v>
      </c>
      <c r="H39" s="426">
        <v>31.851182658102765</v>
      </c>
      <c r="I39" s="427">
        <v>31.734245339827318</v>
      </c>
      <c r="J39" s="427">
        <v>32.71680937348227</v>
      </c>
      <c r="K39" s="426">
        <v>32.308171842940439</v>
      </c>
    </row>
    <row r="40" spans="5:11" x14ac:dyDescent="0.25">
      <c r="E40" s="1191"/>
      <c r="F40" s="413" t="s">
        <v>824</v>
      </c>
      <c r="G40" s="414">
        <v>31.541699999999999</v>
      </c>
      <c r="H40" s="428">
        <v>31.360950000000003</v>
      </c>
      <c r="I40" s="416">
        <v>31.28</v>
      </c>
      <c r="J40" s="416">
        <v>32.220100000000002</v>
      </c>
      <c r="K40" s="428">
        <v>32.14</v>
      </c>
    </row>
    <row r="41" spans="5:11" ht="30.6" customHeight="1" x14ac:dyDescent="0.25">
      <c r="E41" s="1178" t="s">
        <v>828</v>
      </c>
      <c r="F41" s="1179"/>
      <c r="G41" s="421">
        <v>26.449782182966306</v>
      </c>
      <c r="H41" s="429">
        <v>25.181278839815427</v>
      </c>
      <c r="I41" s="423">
        <v>26.808542082317299</v>
      </c>
      <c r="J41" s="423">
        <v>26.203208556149733</v>
      </c>
      <c r="K41" s="429">
        <v>25.602687636135414</v>
      </c>
    </row>
    <row r="42" spans="5:11" x14ac:dyDescent="0.25">
      <c r="E42" s="1192" t="s">
        <v>829</v>
      </c>
      <c r="F42" s="408" t="s">
        <v>695</v>
      </c>
      <c r="G42" s="425">
        <v>54.426102871140024</v>
      </c>
      <c r="H42" s="426">
        <v>58.068258344327184</v>
      </c>
      <c r="I42" s="427">
        <v>52.356006983219757</v>
      </c>
      <c r="J42" s="427">
        <v>62.338476762275157</v>
      </c>
      <c r="K42" s="430">
        <v>71.05822810697623</v>
      </c>
    </row>
    <row r="43" spans="5:11" x14ac:dyDescent="0.25">
      <c r="E43" s="1191"/>
      <c r="F43" s="413" t="s">
        <v>824</v>
      </c>
      <c r="G43" s="414">
        <v>57.034200000000006</v>
      </c>
      <c r="H43" s="428">
        <v>60.386500000000005</v>
      </c>
      <c r="I43" s="416">
        <v>54.07</v>
      </c>
      <c r="J43" s="416">
        <v>67.663800000000009</v>
      </c>
      <c r="K43" s="417">
        <v>77.035499999999999</v>
      </c>
    </row>
    <row r="44" spans="5:11" ht="31.15" customHeight="1" x14ac:dyDescent="0.25">
      <c r="E44" s="1178" t="s">
        <v>830</v>
      </c>
      <c r="F44" s="1179"/>
      <c r="G44" s="421">
        <v>31.201060113239372</v>
      </c>
      <c r="H44" s="429">
        <v>32.635224274406333</v>
      </c>
      <c r="I44" s="423">
        <v>30.431596687916759</v>
      </c>
      <c r="J44" s="424">
        <v>46.313401393615294</v>
      </c>
      <c r="K44" s="431">
        <v>63.708166489107668</v>
      </c>
    </row>
    <row r="45" spans="5:11" ht="34.15" customHeight="1" x14ac:dyDescent="0.25">
      <c r="E45" s="1178" t="s">
        <v>831</v>
      </c>
      <c r="F45" s="1179"/>
      <c r="G45" s="421">
        <v>10.030664945125887</v>
      </c>
      <c r="H45" s="429">
        <v>10.867414248021108</v>
      </c>
      <c r="I45" s="423">
        <v>10.381340244353943</v>
      </c>
      <c r="J45" s="424">
        <v>14.19964175215763</v>
      </c>
      <c r="K45" s="431">
        <v>17.324845479107296</v>
      </c>
    </row>
    <row r="46" spans="5:11" x14ac:dyDescent="0.25">
      <c r="E46" s="1178" t="s">
        <v>832</v>
      </c>
      <c r="F46" s="1179"/>
      <c r="G46" s="421">
        <v>39.319345133434922</v>
      </c>
      <c r="H46" s="422">
        <v>71.89660849522555</v>
      </c>
      <c r="I46" s="423">
        <v>29.646873433135166</v>
      </c>
      <c r="J46" s="424">
        <v>76.581059390048154</v>
      </c>
      <c r="K46" s="422">
        <v>59.484144381119393</v>
      </c>
    </row>
    <row r="47" spans="5:11" ht="33.6" customHeight="1" x14ac:dyDescent="0.25">
      <c r="E47" s="1189" t="s">
        <v>833</v>
      </c>
      <c r="F47" s="1193"/>
      <c r="G47" s="432">
        <v>61.0600734941684</v>
      </c>
      <c r="H47" s="428">
        <v>43.115942028985515</v>
      </c>
      <c r="I47" s="420">
        <v>65.775874796988035</v>
      </c>
      <c r="J47" s="416">
        <v>57.512953367875639</v>
      </c>
      <c r="K47" s="417">
        <v>75.872758137131896</v>
      </c>
    </row>
    <row r="48" spans="5:11" ht="30" customHeight="1" x14ac:dyDescent="0.25">
      <c r="E48" s="1194" t="s">
        <v>834</v>
      </c>
      <c r="F48" s="1194"/>
      <c r="G48" s="1194"/>
      <c r="H48" s="1194"/>
      <c r="I48" s="1194"/>
      <c r="J48" s="1194"/>
      <c r="K48" s="1194"/>
    </row>
  </sheetData>
  <mergeCells count="30">
    <mergeCell ref="E44:F44"/>
    <mergeCell ref="E45:F45"/>
    <mergeCell ref="E46:F46"/>
    <mergeCell ref="E47:F47"/>
    <mergeCell ref="E48:K48"/>
    <mergeCell ref="E42:E43"/>
    <mergeCell ref="E25:F25"/>
    <mergeCell ref="E26:F26"/>
    <mergeCell ref="E27:K27"/>
    <mergeCell ref="E30:K30"/>
    <mergeCell ref="E31:F32"/>
    <mergeCell ref="G31:H31"/>
    <mergeCell ref="I31:K31"/>
    <mergeCell ref="E34:E35"/>
    <mergeCell ref="E36:E37"/>
    <mergeCell ref="E38:F38"/>
    <mergeCell ref="E39:E40"/>
    <mergeCell ref="E41:F41"/>
    <mergeCell ref="E24:F24"/>
    <mergeCell ref="E9:K9"/>
    <mergeCell ref="E10:F11"/>
    <mergeCell ref="G10:H10"/>
    <mergeCell ref="I10:K10"/>
    <mergeCell ref="E13:E14"/>
    <mergeCell ref="E15:E16"/>
    <mergeCell ref="E17:F17"/>
    <mergeCell ref="E18:E19"/>
    <mergeCell ref="E20:F20"/>
    <mergeCell ref="E21:E22"/>
    <mergeCell ref="E23:F23"/>
  </mergeCells>
  <hyperlinks>
    <hyperlink ref="C1" location="Jegyzék_index!A1" display="Vissza a jegyzékre / Return to the Index" xr:uid="{A63C58C5-0E3A-4853-A128-3C7D71C49199}"/>
  </hyperlink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78963-E080-4D3E-AEEA-F1FE5EDACAD0}">
  <dimension ref="A1:J18"/>
  <sheetViews>
    <sheetView showGridLines="0" zoomScale="75" zoomScaleNormal="75" workbookViewId="0">
      <selection activeCell="E24" sqref="E24"/>
    </sheetView>
  </sheetViews>
  <sheetFormatPr defaultColWidth="8.85546875" defaultRowHeight="15.75" x14ac:dyDescent="0.25"/>
  <cols>
    <col min="1" max="1" width="13" style="437" bestFit="1" customWidth="1"/>
    <col min="2" max="2" width="108.28515625" style="437" customWidth="1"/>
    <col min="3" max="3" width="22.28515625" style="437" customWidth="1"/>
    <col min="4" max="4" width="16.5703125" style="437" bestFit="1" customWidth="1"/>
    <col min="5" max="5" width="12.7109375" style="437" bestFit="1" customWidth="1"/>
    <col min="6" max="6" width="26.85546875" style="438" bestFit="1" customWidth="1"/>
    <col min="7" max="7" width="15.140625" style="438" bestFit="1" customWidth="1"/>
    <col min="8" max="8" width="30.85546875" style="438" bestFit="1" customWidth="1"/>
    <col min="9" max="10" width="15.140625" style="438" bestFit="1" customWidth="1"/>
    <col min="11" max="16384" width="8.85546875" style="437"/>
  </cols>
  <sheetData>
    <row r="1" spans="1:10" x14ac:dyDescent="0.25">
      <c r="A1" s="435" t="s">
        <v>0</v>
      </c>
      <c r="B1" s="436" t="s">
        <v>835</v>
      </c>
      <c r="C1" s="205" t="s">
        <v>874</v>
      </c>
    </row>
    <row r="2" spans="1:10" x14ac:dyDescent="0.25">
      <c r="A2" s="435" t="s">
        <v>1</v>
      </c>
      <c r="B2" s="439" t="s">
        <v>836</v>
      </c>
      <c r="C2" s="439"/>
    </row>
    <row r="3" spans="1:10" x14ac:dyDescent="0.25">
      <c r="A3" s="435" t="s">
        <v>2</v>
      </c>
      <c r="B3" s="440" t="s">
        <v>153</v>
      </c>
      <c r="C3" s="440"/>
    </row>
    <row r="4" spans="1:10" x14ac:dyDescent="0.25">
      <c r="A4" s="435" t="s">
        <v>3</v>
      </c>
      <c r="B4" s="440" t="s">
        <v>180</v>
      </c>
      <c r="C4" s="440"/>
    </row>
    <row r="5" spans="1:10" x14ac:dyDescent="0.25">
      <c r="A5" s="441" t="s">
        <v>4</v>
      </c>
      <c r="B5" s="442" t="s">
        <v>837</v>
      </c>
      <c r="C5" s="442"/>
    </row>
    <row r="6" spans="1:10" x14ac:dyDescent="0.25">
      <c r="A6" s="441" t="s">
        <v>5</v>
      </c>
      <c r="B6" s="442" t="s">
        <v>838</v>
      </c>
      <c r="C6" s="442"/>
    </row>
    <row r="9" spans="1:10" x14ac:dyDescent="0.25">
      <c r="F9" s="438" t="s">
        <v>812</v>
      </c>
      <c r="H9" s="438" t="s">
        <v>813</v>
      </c>
    </row>
    <row r="10" spans="1:10" x14ac:dyDescent="0.25">
      <c r="F10" s="438" t="s">
        <v>814</v>
      </c>
      <c r="G10" s="438" t="s">
        <v>815</v>
      </c>
      <c r="H10" s="438" t="s">
        <v>814</v>
      </c>
      <c r="I10" s="438" t="s">
        <v>815</v>
      </c>
      <c r="J10" s="438" t="s">
        <v>816</v>
      </c>
    </row>
    <row r="11" spans="1:10" x14ac:dyDescent="0.25">
      <c r="F11" s="438" t="s">
        <v>794</v>
      </c>
      <c r="H11" s="438" t="s">
        <v>795</v>
      </c>
    </row>
    <row r="12" spans="1:10" x14ac:dyDescent="0.25">
      <c r="F12" s="438" t="s">
        <v>796</v>
      </c>
      <c r="G12" s="438" t="s">
        <v>797</v>
      </c>
      <c r="H12" s="438" t="s">
        <v>796</v>
      </c>
      <c r="I12" s="438" t="s">
        <v>797</v>
      </c>
      <c r="J12" s="438" t="s">
        <v>798</v>
      </c>
    </row>
    <row r="13" spans="1:10" x14ac:dyDescent="0.25">
      <c r="D13" s="437" t="s">
        <v>839</v>
      </c>
      <c r="E13" s="437" t="s">
        <v>840</v>
      </c>
      <c r="F13" s="443">
        <v>4.8060016410737312</v>
      </c>
      <c r="G13" s="443">
        <v>8.8080342443200532</v>
      </c>
      <c r="H13" s="443">
        <v>3.7246615571950437</v>
      </c>
      <c r="I13" s="443">
        <v>8.5714285714285712</v>
      </c>
      <c r="J13" s="443">
        <v>11.614058161625017</v>
      </c>
    </row>
    <row r="14" spans="1:10" x14ac:dyDescent="0.25">
      <c r="D14" s="437" t="s">
        <v>841</v>
      </c>
      <c r="E14" s="437" t="s">
        <v>842</v>
      </c>
      <c r="F14" s="443">
        <v>34.513343492361194</v>
      </c>
      <c r="G14" s="443">
        <v>63.088574250905495</v>
      </c>
      <c r="H14" s="443">
        <v>25.922211875940121</v>
      </c>
      <c r="I14" s="443">
        <v>68.009630818619584</v>
      </c>
      <c r="J14" s="443">
        <v>47.870086219494375</v>
      </c>
    </row>
    <row r="15" spans="1:10" x14ac:dyDescent="0.25">
      <c r="D15" s="437" t="s">
        <v>843</v>
      </c>
      <c r="E15" s="437" t="s">
        <v>844</v>
      </c>
      <c r="F15" s="443">
        <v>31.571132731606298</v>
      </c>
      <c r="G15" s="443">
        <v>24.300296345077381</v>
      </c>
      <c r="H15" s="443">
        <v>33.600744932311436</v>
      </c>
      <c r="I15" s="443">
        <v>20.979133226324237</v>
      </c>
      <c r="J15" s="443">
        <v>25.971795995908227</v>
      </c>
    </row>
    <row r="16" spans="1:10" x14ac:dyDescent="0.25">
      <c r="D16" s="437" t="s">
        <v>845</v>
      </c>
      <c r="E16" s="437" t="s">
        <v>846</v>
      </c>
      <c r="F16" s="443">
        <v>29.109522134958777</v>
      </c>
      <c r="G16" s="443">
        <v>3.8030951596970697</v>
      </c>
      <c r="H16" s="443">
        <v>36.752381634553402</v>
      </c>
      <c r="I16" s="443">
        <v>2.4398073836276084</v>
      </c>
      <c r="J16" s="443">
        <v>14.54405962297238</v>
      </c>
    </row>
    <row r="17" spans="6:10" x14ac:dyDescent="0.25">
      <c r="F17" s="443"/>
      <c r="G17" s="443"/>
      <c r="H17" s="443"/>
      <c r="I17" s="443"/>
      <c r="J17" s="443"/>
    </row>
    <row r="18" spans="6:10" x14ac:dyDescent="0.25">
      <c r="F18" s="443"/>
      <c r="G18" s="443"/>
      <c r="H18" s="443"/>
      <c r="I18" s="443"/>
      <c r="J18" s="443"/>
    </row>
  </sheetData>
  <hyperlinks>
    <hyperlink ref="C1" location="Jegyzék_index!A1" display="Vissza a jegyzékre / Return to the Index" xr:uid="{6A741890-3AD7-4217-848E-3A9EED96E43C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2D901-4C24-4296-868F-2504A812B3FF}">
  <dimension ref="A1:J23"/>
  <sheetViews>
    <sheetView showGridLines="0" zoomScale="75" zoomScaleNormal="75" workbookViewId="0"/>
  </sheetViews>
  <sheetFormatPr defaultColWidth="8.85546875" defaultRowHeight="15.75" x14ac:dyDescent="0.25"/>
  <cols>
    <col min="1" max="1" width="13" style="437" bestFit="1" customWidth="1"/>
    <col min="2" max="2" width="121.7109375" style="437" customWidth="1"/>
    <col min="3" max="3" width="25.140625" style="437" customWidth="1"/>
    <col min="4" max="4" width="21.140625" style="437" bestFit="1" customWidth="1"/>
    <col min="5" max="5" width="21.28515625" style="437" bestFit="1" customWidth="1"/>
    <col min="6" max="6" width="30.85546875" style="438" bestFit="1" customWidth="1"/>
    <col min="7" max="7" width="12.140625" style="438" bestFit="1" customWidth="1"/>
    <col min="8" max="8" width="30.85546875" style="438" bestFit="1" customWidth="1"/>
    <col min="9" max="9" width="12.140625" style="438" bestFit="1" customWidth="1"/>
    <col min="10" max="10" width="13.7109375" style="438" bestFit="1" customWidth="1"/>
    <col min="11" max="11" width="7.28515625" style="437" bestFit="1" customWidth="1"/>
    <col min="12" max="16384" width="8.85546875" style="437"/>
  </cols>
  <sheetData>
    <row r="1" spans="1:10" x14ac:dyDescent="0.25">
      <c r="A1" s="435" t="s">
        <v>0</v>
      </c>
      <c r="B1" s="436" t="s">
        <v>847</v>
      </c>
      <c r="C1" s="205" t="s">
        <v>874</v>
      </c>
    </row>
    <row r="2" spans="1:10" x14ac:dyDescent="0.25">
      <c r="A2" s="435" t="s">
        <v>1</v>
      </c>
      <c r="B2" s="439" t="s">
        <v>848</v>
      </c>
      <c r="C2" s="439"/>
    </row>
    <row r="3" spans="1:10" x14ac:dyDescent="0.25">
      <c r="A3" s="435" t="s">
        <v>2</v>
      </c>
      <c r="B3" s="440" t="s">
        <v>849</v>
      </c>
      <c r="C3" s="440"/>
    </row>
    <row r="4" spans="1:10" x14ac:dyDescent="0.25">
      <c r="A4" s="435" t="s">
        <v>3</v>
      </c>
      <c r="B4" s="440" t="s">
        <v>850</v>
      </c>
      <c r="C4" s="440"/>
    </row>
    <row r="5" spans="1:10" x14ac:dyDescent="0.25">
      <c r="A5" s="441" t="s">
        <v>4</v>
      </c>
      <c r="B5" s="442" t="s">
        <v>851</v>
      </c>
      <c r="C5" s="442"/>
    </row>
    <row r="6" spans="1:10" x14ac:dyDescent="0.25">
      <c r="A6" s="441" t="s">
        <v>5</v>
      </c>
      <c r="B6" s="444" t="s">
        <v>852</v>
      </c>
      <c r="C6" s="444"/>
    </row>
    <row r="9" spans="1:10" x14ac:dyDescent="0.25">
      <c r="F9" s="438" t="s">
        <v>812</v>
      </c>
      <c r="H9" s="438" t="s">
        <v>813</v>
      </c>
    </row>
    <row r="10" spans="1:10" x14ac:dyDescent="0.25">
      <c r="F10" s="438" t="s">
        <v>814</v>
      </c>
      <c r="G10" s="438" t="s">
        <v>815</v>
      </c>
      <c r="H10" s="438" t="s">
        <v>814</v>
      </c>
      <c r="I10" s="438" t="s">
        <v>815</v>
      </c>
      <c r="J10" s="438" t="s">
        <v>816</v>
      </c>
    </row>
    <row r="11" spans="1:10" x14ac:dyDescent="0.25">
      <c r="F11" s="438" t="s">
        <v>794</v>
      </c>
      <c r="H11" s="438" t="s">
        <v>795</v>
      </c>
    </row>
    <row r="12" spans="1:10" x14ac:dyDescent="0.25">
      <c r="F12" s="438" t="s">
        <v>796</v>
      </c>
      <c r="G12" s="438" t="s">
        <v>797</v>
      </c>
      <c r="H12" s="438" t="s">
        <v>796</v>
      </c>
      <c r="I12" s="438" t="s">
        <v>797</v>
      </c>
      <c r="J12" s="438" t="s">
        <v>798</v>
      </c>
    </row>
    <row r="13" spans="1:10" x14ac:dyDescent="0.25">
      <c r="D13" s="445" t="s">
        <v>853</v>
      </c>
      <c r="E13" s="445" t="s">
        <v>854</v>
      </c>
      <c r="F13" s="443">
        <v>2.1528998242530757</v>
      </c>
      <c r="G13" s="443">
        <v>2.6185770750988144</v>
      </c>
      <c r="H13" s="443">
        <v>3.3884541562084749</v>
      </c>
      <c r="I13" s="443">
        <v>5.4727979274611398</v>
      </c>
      <c r="J13" s="443">
        <v>0.19189608089157872</v>
      </c>
    </row>
    <row r="14" spans="1:10" x14ac:dyDescent="0.25">
      <c r="D14" s="445" t="s">
        <v>855</v>
      </c>
      <c r="E14" s="445" t="s">
        <v>856</v>
      </c>
      <c r="F14" s="443">
        <v>3.8544495925866751</v>
      </c>
      <c r="G14" s="443">
        <v>5.2206851119894599</v>
      </c>
      <c r="H14" s="443">
        <v>5.0273143363354498</v>
      </c>
      <c r="I14" s="443">
        <v>5.0841968911917101</v>
      </c>
      <c r="J14" s="443">
        <v>0.85246143626835935</v>
      </c>
    </row>
    <row r="15" spans="1:10" x14ac:dyDescent="0.25">
      <c r="D15" s="445" t="s">
        <v>857</v>
      </c>
      <c r="E15" s="445" t="s">
        <v>858</v>
      </c>
      <c r="F15" s="443">
        <v>3.690685413005272</v>
      </c>
      <c r="G15" s="443">
        <v>5.3194993412384717</v>
      </c>
      <c r="H15" s="443">
        <v>3.7649490624538609</v>
      </c>
      <c r="I15" s="443">
        <v>3.4974093264248705</v>
      </c>
      <c r="J15" s="443">
        <v>1.4539818436785001</v>
      </c>
    </row>
    <row r="16" spans="1:10" x14ac:dyDescent="0.25">
      <c r="D16" s="445" t="s">
        <v>859</v>
      </c>
      <c r="E16" s="445" t="s">
        <v>860</v>
      </c>
      <c r="F16" s="443">
        <v>3.8664323374340945</v>
      </c>
      <c r="G16" s="443">
        <v>6.4229249011857714</v>
      </c>
      <c r="H16" s="443">
        <v>3.3072493725084895</v>
      </c>
      <c r="I16" s="443">
        <v>4.1774611398963737</v>
      </c>
      <c r="J16" s="443">
        <v>2.0407410140969815</v>
      </c>
    </row>
    <row r="17" spans="4:10" x14ac:dyDescent="0.25">
      <c r="D17" s="445" t="s">
        <v>861</v>
      </c>
      <c r="E17" s="445" t="s">
        <v>862</v>
      </c>
      <c r="F17" s="443">
        <v>4.7611439527081005</v>
      </c>
      <c r="G17" s="443">
        <v>6.7358366271409746</v>
      </c>
      <c r="H17" s="443">
        <v>3.6246862542447951</v>
      </c>
      <c r="I17" s="443">
        <v>4.2584196891191706</v>
      </c>
      <c r="J17" s="443">
        <v>2.6828548232341869</v>
      </c>
    </row>
    <row r="18" spans="4:10" x14ac:dyDescent="0.25">
      <c r="D18" s="445" t="s">
        <v>863</v>
      </c>
      <c r="E18" s="445" t="s">
        <v>864</v>
      </c>
      <c r="F18" s="443">
        <v>5.3562869467966134</v>
      </c>
      <c r="G18" s="443">
        <v>7.9051383399209492</v>
      </c>
      <c r="H18" s="443">
        <v>3.7649490624538609</v>
      </c>
      <c r="I18" s="443">
        <v>4.8898963730569944</v>
      </c>
      <c r="J18" s="443">
        <v>3.6534061554358255</v>
      </c>
    </row>
    <row r="19" spans="4:10" x14ac:dyDescent="0.25">
      <c r="D19" s="445" t="s">
        <v>865</v>
      </c>
      <c r="E19" s="445" t="s">
        <v>866</v>
      </c>
      <c r="F19" s="443">
        <v>7.0658252116951594</v>
      </c>
      <c r="G19" s="443">
        <v>10.540184453227932</v>
      </c>
      <c r="H19" s="443">
        <v>5.2192529159899603</v>
      </c>
      <c r="I19" s="443">
        <v>6.8976683937823831</v>
      </c>
      <c r="J19" s="443">
        <v>5.7199793342682117</v>
      </c>
    </row>
    <row r="20" spans="4:10" x14ac:dyDescent="0.25">
      <c r="D20" s="445" t="s">
        <v>867</v>
      </c>
      <c r="E20" s="445" t="s">
        <v>868</v>
      </c>
      <c r="F20" s="443">
        <v>8.1922032273526124</v>
      </c>
      <c r="G20" s="443">
        <v>12.121212121212121</v>
      </c>
      <c r="H20" s="443">
        <v>6.1272700428170683</v>
      </c>
      <c r="I20" s="443">
        <v>8.2091968911917093</v>
      </c>
      <c r="J20" s="443">
        <v>7.5319211749944648</v>
      </c>
    </row>
    <row r="21" spans="4:10" x14ac:dyDescent="0.25">
      <c r="D21" s="445" t="s">
        <v>869</v>
      </c>
      <c r="E21" s="445" t="s">
        <v>870</v>
      </c>
      <c r="F21" s="443">
        <v>15.034350535229271</v>
      </c>
      <c r="G21" s="443">
        <v>17.144268774703558</v>
      </c>
      <c r="H21" s="443">
        <v>11.560608297652443</v>
      </c>
      <c r="I21" s="443">
        <v>16.078367875647668</v>
      </c>
      <c r="J21" s="443">
        <v>16.669126872831942</v>
      </c>
    </row>
    <row r="22" spans="4:10" x14ac:dyDescent="0.25">
      <c r="D22" s="445" t="s">
        <v>871</v>
      </c>
      <c r="E22" s="445" t="s">
        <v>872</v>
      </c>
      <c r="F22" s="443">
        <v>46.025722958939127</v>
      </c>
      <c r="G22" s="443">
        <v>25.971673254281953</v>
      </c>
      <c r="H22" s="443">
        <v>54.215266499335598</v>
      </c>
      <c r="I22" s="443">
        <v>41.434585492227974</v>
      </c>
      <c r="J22" s="443">
        <v>59.20363126429995</v>
      </c>
    </row>
    <row r="23" spans="4:10" x14ac:dyDescent="0.25">
      <c r="D23" s="446" t="s">
        <v>789</v>
      </c>
      <c r="E23" s="446"/>
      <c r="F23" s="447">
        <v>50</v>
      </c>
      <c r="G23" s="447">
        <v>50</v>
      </c>
      <c r="H23" s="447">
        <v>50</v>
      </c>
      <c r="I23" s="447">
        <v>50</v>
      </c>
      <c r="J23" s="447">
        <v>50</v>
      </c>
    </row>
  </sheetData>
  <hyperlinks>
    <hyperlink ref="C1" location="Jegyzék_index!A1" display="Vissza a jegyzékre / Return to the Index" xr:uid="{D297250E-F7AD-4E74-AADA-601AE9D74969}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91337-861B-403E-A8E0-2C0C0E976291}">
  <dimension ref="A1:K33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639" bestFit="1" customWidth="1"/>
    <col min="2" max="2" width="125.140625" style="639" customWidth="1"/>
    <col min="3" max="3" width="13.85546875" style="639" customWidth="1"/>
    <col min="4" max="4" width="53.42578125" style="639" bestFit="1" customWidth="1"/>
    <col min="5" max="5" width="54.28515625" style="639" bestFit="1" customWidth="1"/>
    <col min="6" max="10" width="5.42578125" style="639" bestFit="1" customWidth="1"/>
    <col min="11" max="16384" width="9.140625" style="639"/>
  </cols>
  <sheetData>
    <row r="1" spans="1:11" x14ac:dyDescent="0.25">
      <c r="A1" s="365" t="s">
        <v>0</v>
      </c>
      <c r="B1" s="703" t="s">
        <v>1259</v>
      </c>
      <c r="C1" s="205" t="s">
        <v>874</v>
      </c>
    </row>
    <row r="2" spans="1:11" x14ac:dyDescent="0.25">
      <c r="A2" s="365" t="s">
        <v>1</v>
      </c>
      <c r="B2" s="703" t="s">
        <v>1260</v>
      </c>
      <c r="C2" s="765"/>
    </row>
    <row r="3" spans="1:11" x14ac:dyDescent="0.25">
      <c r="A3" s="365" t="s">
        <v>2</v>
      </c>
      <c r="B3" s="706" t="s">
        <v>1261</v>
      </c>
      <c r="C3" s="765"/>
    </row>
    <row r="4" spans="1:11" x14ac:dyDescent="0.25">
      <c r="A4" s="365" t="s">
        <v>3</v>
      </c>
      <c r="B4" s="706" t="s">
        <v>1262</v>
      </c>
      <c r="C4" s="765"/>
    </row>
    <row r="5" spans="1:11" x14ac:dyDescent="0.25">
      <c r="A5" s="371" t="s">
        <v>4</v>
      </c>
      <c r="B5" s="708" t="s">
        <v>1263</v>
      </c>
      <c r="C5" s="765"/>
    </row>
    <row r="6" spans="1:11" x14ac:dyDescent="0.25">
      <c r="A6" s="371" t="s">
        <v>5</v>
      </c>
      <c r="B6" s="774" t="s">
        <v>1264</v>
      </c>
      <c r="C6" s="765"/>
    </row>
    <row r="10" spans="1:11" x14ac:dyDescent="0.25">
      <c r="F10" s="742"/>
      <c r="G10" s="742"/>
      <c r="H10" s="742"/>
      <c r="I10" s="742"/>
      <c r="J10" s="742"/>
    </row>
    <row r="11" spans="1:11" x14ac:dyDescent="0.25">
      <c r="F11" s="743">
        <v>2021</v>
      </c>
      <c r="G11" s="743">
        <v>2022</v>
      </c>
      <c r="H11" s="743">
        <v>2023</v>
      </c>
      <c r="I11" s="743">
        <v>2024</v>
      </c>
      <c r="J11" s="743">
        <v>2025</v>
      </c>
    </row>
    <row r="12" spans="1:11" x14ac:dyDescent="0.25">
      <c r="D12" s="639" t="s">
        <v>1265</v>
      </c>
      <c r="E12" s="639" t="s">
        <v>1266</v>
      </c>
      <c r="F12" s="745">
        <v>63.512420000000006</v>
      </c>
      <c r="G12" s="745">
        <v>91.44</v>
      </c>
      <c r="H12" s="745">
        <v>152.80000000000001</v>
      </c>
      <c r="I12" s="745">
        <v>187.6</v>
      </c>
      <c r="J12" s="745">
        <v>225.61341556299999</v>
      </c>
      <c r="K12" s="745"/>
    </row>
    <row r="13" spans="1:11" x14ac:dyDescent="0.25">
      <c r="D13" s="639" t="s">
        <v>1267</v>
      </c>
      <c r="E13" s="639" t="s">
        <v>1268</v>
      </c>
      <c r="F13" s="745">
        <v>21.5027185</v>
      </c>
      <c r="G13" s="745">
        <v>57.501775500000001</v>
      </c>
      <c r="H13" s="745">
        <v>137.563536</v>
      </c>
      <c r="I13" s="745">
        <v>181.37695600000001</v>
      </c>
      <c r="J13" s="745">
        <v>213.95902000000001</v>
      </c>
    </row>
    <row r="14" spans="1:11" x14ac:dyDescent="0.25">
      <c r="D14" s="639" t="s">
        <v>1269</v>
      </c>
      <c r="E14" s="639" t="s">
        <v>1270</v>
      </c>
      <c r="F14" s="745">
        <v>6.5341976281243292</v>
      </c>
      <c r="G14" s="745">
        <v>5.1690103063159114</v>
      </c>
      <c r="H14" s="745">
        <v>6.1420063826506306</v>
      </c>
      <c r="I14" s="745">
        <v>9.733341387802648</v>
      </c>
      <c r="J14" s="745">
        <v>12.527960552205341</v>
      </c>
    </row>
    <row r="15" spans="1:11" x14ac:dyDescent="0.25">
      <c r="F15" s="745"/>
      <c r="G15" s="745"/>
      <c r="H15" s="745"/>
      <c r="I15" s="745"/>
      <c r="J15" s="745"/>
    </row>
    <row r="16" spans="1:11" x14ac:dyDescent="0.25">
      <c r="F16" s="746"/>
      <c r="G16" s="746"/>
      <c r="H16" s="746"/>
      <c r="I16" s="746"/>
      <c r="J16" s="746"/>
    </row>
    <row r="18" spans="5:10" x14ac:dyDescent="0.25">
      <c r="F18" s="745"/>
      <c r="G18" s="745"/>
      <c r="H18" s="745"/>
      <c r="I18" s="745"/>
      <c r="J18" s="745"/>
    </row>
    <row r="19" spans="5:10" x14ac:dyDescent="0.25">
      <c r="F19" s="745"/>
      <c r="G19" s="745"/>
      <c r="H19" s="745"/>
      <c r="I19" s="745"/>
      <c r="J19" s="745"/>
    </row>
    <row r="23" spans="5:10" ht="69" customHeight="1" x14ac:dyDescent="0.25">
      <c r="E23" s="775"/>
    </row>
    <row r="26" spans="5:10" x14ac:dyDescent="0.25">
      <c r="E26" s="776"/>
    </row>
    <row r="28" spans="5:10" x14ac:dyDescent="0.25">
      <c r="F28" s="777"/>
    </row>
    <row r="29" spans="5:10" x14ac:dyDescent="0.25">
      <c r="F29" s="777"/>
    </row>
    <row r="30" spans="5:10" x14ac:dyDescent="0.25">
      <c r="F30" s="777"/>
    </row>
    <row r="31" spans="5:10" x14ac:dyDescent="0.25">
      <c r="F31" s="777"/>
      <c r="H31" s="777"/>
    </row>
    <row r="32" spans="5:10" x14ac:dyDescent="0.25">
      <c r="F32" s="777"/>
      <c r="H32" s="777"/>
      <c r="I32" s="777"/>
    </row>
    <row r="33" spans="6:9" x14ac:dyDescent="0.25">
      <c r="F33" s="777"/>
      <c r="H33" s="777"/>
      <c r="I33" s="777"/>
    </row>
  </sheetData>
  <hyperlinks>
    <hyperlink ref="C1" location="Jegyzék_index!A1" display="Vissza a jegyzékre / Return to the Index" xr:uid="{DC2C5979-2F50-4F8A-9F2B-18A724F4EDBE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8EB79-75BD-4FD6-8282-EAAA2A5136D5}">
  <dimension ref="A1:H1003"/>
  <sheetViews>
    <sheetView showGridLines="0" zoomScale="75" zoomScaleNormal="75" workbookViewId="0"/>
  </sheetViews>
  <sheetFormatPr defaultColWidth="9.140625" defaultRowHeight="15.75" x14ac:dyDescent="0.25"/>
  <cols>
    <col min="1" max="1" width="13.140625" style="125" customWidth="1"/>
    <col min="2" max="2" width="112.7109375" style="125" customWidth="1"/>
    <col min="3" max="3" width="19.85546875" style="125" customWidth="1"/>
    <col min="4" max="4" width="7.7109375" style="142" bestFit="1" customWidth="1"/>
    <col min="5" max="5" width="10.85546875" style="142" bestFit="1" customWidth="1"/>
    <col min="6" max="6" width="18.85546875" style="170" bestFit="1" customWidth="1"/>
    <col min="7" max="7" width="32.140625" style="170" bestFit="1" customWidth="1"/>
    <col min="8" max="8" width="18.42578125" style="170" bestFit="1" customWidth="1"/>
    <col min="9" max="16384" width="9.140625" style="125"/>
  </cols>
  <sheetData>
    <row r="1" spans="1:8" x14ac:dyDescent="0.25">
      <c r="A1" s="125" t="s">
        <v>0</v>
      </c>
      <c r="B1" s="127" t="s">
        <v>231</v>
      </c>
      <c r="C1" s="205" t="s">
        <v>874</v>
      </c>
      <c r="D1" s="89"/>
      <c r="E1" s="89"/>
    </row>
    <row r="2" spans="1:8" x14ac:dyDescent="0.25">
      <c r="A2" s="125" t="s">
        <v>1</v>
      </c>
      <c r="B2" s="127" t="s">
        <v>248</v>
      </c>
      <c r="C2" s="128"/>
      <c r="D2" s="89"/>
      <c r="E2" s="89"/>
    </row>
    <row r="3" spans="1:8" x14ac:dyDescent="0.25">
      <c r="A3" s="125" t="s">
        <v>2</v>
      </c>
      <c r="B3" s="1111" t="s">
        <v>153</v>
      </c>
      <c r="C3" s="1112"/>
      <c r="D3" s="89"/>
      <c r="E3" s="89"/>
    </row>
    <row r="4" spans="1:8" x14ac:dyDescent="0.25">
      <c r="A4" s="125" t="s">
        <v>3</v>
      </c>
      <c r="B4" s="1111" t="s">
        <v>180</v>
      </c>
      <c r="C4" s="1112"/>
      <c r="D4" s="89"/>
      <c r="E4" s="89"/>
    </row>
    <row r="5" spans="1:8" x14ac:dyDescent="0.25">
      <c r="A5" s="125" t="s">
        <v>4</v>
      </c>
      <c r="B5" s="127"/>
      <c r="C5" s="128"/>
      <c r="D5" s="89"/>
      <c r="E5" s="89"/>
    </row>
    <row r="6" spans="1:8" x14ac:dyDescent="0.25">
      <c r="A6" s="125" t="s">
        <v>5</v>
      </c>
      <c r="B6" s="1111"/>
      <c r="C6" s="1112"/>
      <c r="D6" s="89"/>
      <c r="E6" s="89"/>
    </row>
    <row r="7" spans="1:8" x14ac:dyDescent="0.25">
      <c r="D7" s="89"/>
      <c r="E7" s="89"/>
    </row>
    <row r="8" spans="1:8" ht="54.75" customHeight="1" x14ac:dyDescent="0.25">
      <c r="D8" s="89"/>
      <c r="E8" s="89"/>
      <c r="F8" s="147" t="s">
        <v>226</v>
      </c>
      <c r="G8" s="147" t="s">
        <v>154</v>
      </c>
      <c r="H8" s="147" t="s">
        <v>155</v>
      </c>
    </row>
    <row r="9" spans="1:8" ht="31.5" customHeight="1" x14ac:dyDescent="0.25">
      <c r="D9" s="89"/>
      <c r="E9" s="89"/>
      <c r="F9" s="147" t="s">
        <v>145</v>
      </c>
      <c r="G9" s="147" t="s">
        <v>146</v>
      </c>
      <c r="H9" s="147" t="s">
        <v>147</v>
      </c>
    </row>
    <row r="10" spans="1:8" x14ac:dyDescent="0.25">
      <c r="D10" s="143" t="s">
        <v>223</v>
      </c>
      <c r="E10" s="89" t="s">
        <v>212</v>
      </c>
      <c r="F10" s="175">
        <v>413.625</v>
      </c>
      <c r="G10" s="175">
        <v>0</v>
      </c>
      <c r="H10" s="175">
        <v>0</v>
      </c>
    </row>
    <row r="11" spans="1:8" x14ac:dyDescent="0.25">
      <c r="D11" s="89"/>
      <c r="E11" s="89"/>
      <c r="F11" s="175">
        <v>415.74</v>
      </c>
      <c r="G11" s="175">
        <v>-7.4900000000000091</v>
      </c>
      <c r="H11" s="175">
        <v>30.219000000000051</v>
      </c>
    </row>
    <row r="12" spans="1:8" x14ac:dyDescent="0.25">
      <c r="D12" s="89"/>
      <c r="E12" s="89"/>
      <c r="F12" s="175">
        <v>416.1</v>
      </c>
      <c r="G12" s="175">
        <v>-20.009999999999991</v>
      </c>
      <c r="H12" s="175">
        <v>-31.286999999999807</v>
      </c>
    </row>
    <row r="13" spans="1:8" x14ac:dyDescent="0.25">
      <c r="D13" s="89"/>
      <c r="E13" s="89"/>
      <c r="F13" s="175">
        <v>415.52499999999998</v>
      </c>
      <c r="G13" s="175">
        <v>-16.950000000000045</v>
      </c>
      <c r="H13" s="175">
        <v>7.0210000000001855</v>
      </c>
    </row>
    <row r="14" spans="1:8" x14ac:dyDescent="0.25">
      <c r="D14" s="89"/>
      <c r="E14" s="89"/>
      <c r="F14" s="175">
        <v>414.25</v>
      </c>
      <c r="G14" s="175">
        <v>-5.2000000000000455</v>
      </c>
      <c r="H14" s="175">
        <v>-28.077999999999975</v>
      </c>
    </row>
    <row r="15" spans="1:8" x14ac:dyDescent="0.25">
      <c r="D15" s="89"/>
      <c r="E15" s="89"/>
      <c r="F15" s="175">
        <v>413.6</v>
      </c>
      <c r="G15" s="175">
        <v>-3.1900000000000546</v>
      </c>
      <c r="H15" s="175">
        <v>-80.074999999999818</v>
      </c>
    </row>
    <row r="16" spans="1:8" x14ac:dyDescent="0.25">
      <c r="D16" s="89"/>
      <c r="E16" s="89"/>
      <c r="F16" s="175">
        <v>413.06</v>
      </c>
      <c r="G16" s="175">
        <v>-3.9100000000000819</v>
      </c>
      <c r="H16" s="175">
        <v>-110.02099999999973</v>
      </c>
    </row>
    <row r="17" spans="4:8" x14ac:dyDescent="0.25">
      <c r="D17" s="89"/>
      <c r="E17" s="89"/>
      <c r="F17" s="175">
        <v>413.2</v>
      </c>
      <c r="G17" s="175">
        <v>29.099999999999909</v>
      </c>
      <c r="H17" s="175">
        <v>-146.61599999999999</v>
      </c>
    </row>
    <row r="18" spans="4:8" x14ac:dyDescent="0.25">
      <c r="D18" s="89"/>
      <c r="E18" s="89"/>
      <c r="F18" s="175">
        <v>412.07499999999999</v>
      </c>
      <c r="G18" s="175">
        <v>62.240000000000009</v>
      </c>
      <c r="H18" s="175">
        <v>-163.73299999999972</v>
      </c>
    </row>
    <row r="19" spans="4:8" x14ac:dyDescent="0.25">
      <c r="D19" s="89"/>
      <c r="E19" s="89"/>
      <c r="F19" s="175">
        <v>411.32499999999999</v>
      </c>
      <c r="G19" s="175">
        <v>122.00999999999999</v>
      </c>
      <c r="H19" s="175">
        <v>-198.46000000000004</v>
      </c>
    </row>
    <row r="20" spans="4:8" x14ac:dyDescent="0.25">
      <c r="D20" s="89"/>
      <c r="E20" s="89"/>
      <c r="F20" s="175">
        <v>412.45</v>
      </c>
      <c r="G20" s="175">
        <v>122.00999999999999</v>
      </c>
      <c r="H20" s="175">
        <v>-220.46099999999979</v>
      </c>
    </row>
    <row r="21" spans="4:8" x14ac:dyDescent="0.25">
      <c r="D21" s="89"/>
      <c r="E21" s="89"/>
      <c r="F21" s="175">
        <v>412.81</v>
      </c>
      <c r="G21" s="175">
        <v>133.11000000000001</v>
      </c>
      <c r="H21" s="175">
        <v>-245.02599999999984</v>
      </c>
    </row>
    <row r="22" spans="4:8" x14ac:dyDescent="0.25">
      <c r="D22" s="89"/>
      <c r="E22" s="89"/>
      <c r="F22" s="175">
        <v>411.25</v>
      </c>
      <c r="G22" s="175">
        <v>128.95999999999992</v>
      </c>
      <c r="H22" s="175">
        <v>-276.30799999999999</v>
      </c>
    </row>
    <row r="23" spans="4:8" x14ac:dyDescent="0.25">
      <c r="D23" s="89"/>
      <c r="E23" s="89"/>
      <c r="F23" s="175">
        <v>411.53500000000003</v>
      </c>
      <c r="G23" s="175">
        <v>166.12</v>
      </c>
      <c r="H23" s="175">
        <v>-266.85699999999997</v>
      </c>
    </row>
    <row r="24" spans="4:8" x14ac:dyDescent="0.25">
      <c r="D24" s="89"/>
      <c r="E24" s="89"/>
      <c r="F24" s="175">
        <v>410.75</v>
      </c>
      <c r="G24" s="175">
        <v>200.60000000000002</v>
      </c>
      <c r="H24" s="175">
        <v>-255.57299999999987</v>
      </c>
    </row>
    <row r="25" spans="4:8" x14ac:dyDescent="0.25">
      <c r="D25" s="89"/>
      <c r="E25" s="89"/>
      <c r="F25" s="175">
        <v>410.07499999999999</v>
      </c>
      <c r="G25" s="175">
        <v>243.13</v>
      </c>
      <c r="H25" s="175">
        <v>-314.47699999999986</v>
      </c>
    </row>
    <row r="26" spans="4:8" x14ac:dyDescent="0.25">
      <c r="D26" s="89"/>
      <c r="E26" s="89"/>
      <c r="F26" s="175">
        <v>408.04</v>
      </c>
      <c r="G26" s="175">
        <v>346.98</v>
      </c>
      <c r="H26" s="175">
        <v>-482.73699999999985</v>
      </c>
    </row>
    <row r="27" spans="4:8" x14ac:dyDescent="0.25">
      <c r="D27" s="89"/>
      <c r="E27" s="89"/>
      <c r="F27" s="175">
        <v>408.375</v>
      </c>
      <c r="G27" s="175">
        <v>374.48</v>
      </c>
      <c r="H27" s="175">
        <v>-513.18499999999995</v>
      </c>
    </row>
    <row r="28" spans="4:8" x14ac:dyDescent="0.25">
      <c r="D28" s="89"/>
      <c r="E28" s="89"/>
      <c r="F28" s="175">
        <v>407.72500000000002</v>
      </c>
      <c r="G28" s="175">
        <v>410.17999999999995</v>
      </c>
      <c r="H28" s="175">
        <v>-448.82299999999987</v>
      </c>
    </row>
    <row r="29" spans="4:8" x14ac:dyDescent="0.25">
      <c r="D29" s="89"/>
      <c r="E29" s="89"/>
      <c r="F29" s="175">
        <v>408.3</v>
      </c>
      <c r="G29" s="175">
        <v>432.40999999999997</v>
      </c>
      <c r="H29" s="175">
        <v>-519.72799999999984</v>
      </c>
    </row>
    <row r="30" spans="4:8" x14ac:dyDescent="0.25">
      <c r="D30" s="89"/>
      <c r="E30" s="89"/>
      <c r="F30" s="175">
        <v>406.85500000000002</v>
      </c>
      <c r="G30" s="175">
        <v>501.20999999999992</v>
      </c>
      <c r="H30" s="175">
        <v>-627.59799999999996</v>
      </c>
    </row>
    <row r="31" spans="4:8" x14ac:dyDescent="0.25">
      <c r="D31" s="89"/>
      <c r="E31" s="89"/>
      <c r="F31" s="175">
        <v>407.72</v>
      </c>
      <c r="G31" s="175">
        <v>500.99</v>
      </c>
      <c r="H31" s="175">
        <v>-574.17899999999986</v>
      </c>
    </row>
    <row r="32" spans="4:8" x14ac:dyDescent="0.25">
      <c r="D32" s="89" t="s">
        <v>224</v>
      </c>
      <c r="E32" s="89" t="s">
        <v>213</v>
      </c>
      <c r="F32" s="175">
        <v>408.625</v>
      </c>
      <c r="G32" s="175">
        <v>512.87</v>
      </c>
      <c r="H32" s="175">
        <v>-574.45100000000002</v>
      </c>
    </row>
    <row r="33" spans="4:8" x14ac:dyDescent="0.25">
      <c r="D33" s="125"/>
      <c r="E33" s="125"/>
      <c r="F33" s="175">
        <v>406.97500000000002</v>
      </c>
      <c r="G33" s="175">
        <v>531.25</v>
      </c>
      <c r="H33" s="175">
        <v>-597.45399999999995</v>
      </c>
    </row>
    <row r="34" spans="4:8" x14ac:dyDescent="0.25">
      <c r="D34" s="89"/>
      <c r="E34" s="89"/>
      <c r="F34" s="175">
        <v>406.20499999999998</v>
      </c>
      <c r="G34" s="175">
        <v>578.71</v>
      </c>
      <c r="H34" s="175">
        <v>-685.18999999999983</v>
      </c>
    </row>
    <row r="35" spans="4:8" x14ac:dyDescent="0.25">
      <c r="D35" s="89"/>
      <c r="E35" s="89"/>
      <c r="F35" s="175">
        <v>404.71</v>
      </c>
      <c r="G35" s="175">
        <v>608.53</v>
      </c>
      <c r="H35" s="175">
        <v>-746.13099999999986</v>
      </c>
    </row>
    <row r="36" spans="4:8" x14ac:dyDescent="0.25">
      <c r="D36" s="89"/>
      <c r="E36" s="89"/>
      <c r="F36" s="175">
        <v>405.23</v>
      </c>
      <c r="G36" s="175">
        <v>665.42</v>
      </c>
      <c r="H36" s="175">
        <v>-802.55899999999997</v>
      </c>
    </row>
    <row r="37" spans="4:8" x14ac:dyDescent="0.25">
      <c r="D37" s="89"/>
      <c r="E37" s="89"/>
      <c r="F37" s="175">
        <v>404.63499999999999</v>
      </c>
      <c r="G37" s="175">
        <v>688.13</v>
      </c>
      <c r="H37" s="175">
        <v>-871.18599999999992</v>
      </c>
    </row>
    <row r="38" spans="4:8" x14ac:dyDescent="0.25">
      <c r="D38" s="89"/>
      <c r="E38" s="89"/>
      <c r="F38" s="175">
        <v>402.85</v>
      </c>
      <c r="G38" s="175">
        <v>713.14</v>
      </c>
      <c r="H38" s="175">
        <v>-932.64199999999983</v>
      </c>
    </row>
    <row r="39" spans="4:8" x14ac:dyDescent="0.25">
      <c r="D39" s="89"/>
      <c r="E39" s="89"/>
      <c r="F39" s="175">
        <v>402.77499999999998</v>
      </c>
      <c r="G39" s="175">
        <v>809.32999999999993</v>
      </c>
      <c r="H39" s="175">
        <v>-1069.1779999999999</v>
      </c>
    </row>
    <row r="40" spans="4:8" x14ac:dyDescent="0.25">
      <c r="D40" s="89"/>
      <c r="F40" s="175">
        <v>402.625</v>
      </c>
      <c r="G40" s="175">
        <v>809.43999999999994</v>
      </c>
      <c r="H40" s="175">
        <v>-1152.297</v>
      </c>
    </row>
    <row r="41" spans="4:8" x14ac:dyDescent="0.25">
      <c r="D41" s="89"/>
      <c r="E41" s="89"/>
      <c r="F41" s="175">
        <v>402.45</v>
      </c>
      <c r="G41" s="175">
        <v>886.54</v>
      </c>
      <c r="H41" s="175">
        <v>-1189.7169999999999</v>
      </c>
    </row>
    <row r="42" spans="4:8" x14ac:dyDescent="0.25">
      <c r="D42" s="89"/>
      <c r="E42" s="89"/>
      <c r="F42" s="175">
        <v>401.685</v>
      </c>
      <c r="G42" s="175">
        <v>908.47</v>
      </c>
      <c r="H42" s="175">
        <v>-1184.9979999999998</v>
      </c>
    </row>
    <row r="43" spans="4:8" x14ac:dyDescent="0.25">
      <c r="D43" s="89"/>
      <c r="E43" s="89"/>
      <c r="F43" s="175">
        <v>401.19</v>
      </c>
      <c r="G43" s="175">
        <v>929.11</v>
      </c>
      <c r="H43" s="175">
        <v>-1252.769</v>
      </c>
    </row>
    <row r="44" spans="4:8" x14ac:dyDescent="0.25">
      <c r="D44" s="89"/>
      <c r="E44" s="89"/>
      <c r="F44" s="175">
        <v>402.3</v>
      </c>
      <c r="G44" s="175">
        <v>952.08999999999992</v>
      </c>
      <c r="H44" s="175">
        <v>-1285.491</v>
      </c>
    </row>
    <row r="45" spans="4:8" x14ac:dyDescent="0.25">
      <c r="D45" s="89"/>
      <c r="E45" s="89"/>
      <c r="F45" s="175">
        <v>402.25</v>
      </c>
      <c r="G45" s="175">
        <v>950.81</v>
      </c>
      <c r="H45" s="175">
        <v>-1291.5509999999999</v>
      </c>
    </row>
    <row r="46" spans="4:8" x14ac:dyDescent="0.25">
      <c r="D46" s="89"/>
      <c r="E46" s="89"/>
      <c r="F46" s="175">
        <v>402.93</v>
      </c>
      <c r="G46" s="175">
        <v>945.81999999999994</v>
      </c>
      <c r="H46" s="175">
        <v>-1246.3489999999999</v>
      </c>
    </row>
    <row r="47" spans="4:8" x14ac:dyDescent="0.25">
      <c r="D47" s="89"/>
      <c r="E47" s="89"/>
      <c r="F47" s="175">
        <v>401.25</v>
      </c>
      <c r="G47" s="175">
        <v>969.16</v>
      </c>
      <c r="H47" s="175">
        <v>-1275.116</v>
      </c>
    </row>
    <row r="48" spans="4:8" x14ac:dyDescent="0.25">
      <c r="D48" s="89"/>
      <c r="E48" s="89"/>
      <c r="F48" s="175">
        <v>401.1</v>
      </c>
      <c r="G48" s="175">
        <v>1020.86</v>
      </c>
      <c r="H48" s="175">
        <v>-1308.8889999999999</v>
      </c>
    </row>
    <row r="49" spans="4:8" x14ac:dyDescent="0.25">
      <c r="D49" s="89"/>
      <c r="E49" s="89"/>
      <c r="F49" s="175">
        <v>399.64</v>
      </c>
      <c r="G49" s="175">
        <v>1077.57</v>
      </c>
      <c r="H49" s="175">
        <v>-1384.9749999999999</v>
      </c>
    </row>
    <row r="50" spans="4:8" x14ac:dyDescent="0.25">
      <c r="D50" s="89"/>
      <c r="E50" s="89"/>
      <c r="F50" s="175">
        <v>400.65499999999997</v>
      </c>
      <c r="G50" s="175">
        <v>1127.8</v>
      </c>
      <c r="H50" s="175">
        <v>-1416.5419999999999</v>
      </c>
    </row>
    <row r="51" spans="4:8" x14ac:dyDescent="0.25">
      <c r="D51" s="89"/>
      <c r="E51" s="89"/>
      <c r="F51" s="175">
        <v>401.74</v>
      </c>
      <c r="G51" s="175">
        <v>1137.1399999999999</v>
      </c>
      <c r="H51" s="175">
        <v>-1387.396</v>
      </c>
    </row>
    <row r="52" spans="4:8" x14ac:dyDescent="0.25">
      <c r="D52" s="89" t="s">
        <v>6</v>
      </c>
      <c r="E52" s="89" t="s">
        <v>166</v>
      </c>
      <c r="F52" s="175">
        <v>399.65</v>
      </c>
      <c r="G52" s="175">
        <v>1149.25</v>
      </c>
      <c r="H52" s="175">
        <v>-1404.096</v>
      </c>
    </row>
    <row r="53" spans="4:8" x14ac:dyDescent="0.25">
      <c r="D53" s="89"/>
      <c r="E53" s="89"/>
      <c r="F53" s="175">
        <v>398.935</v>
      </c>
      <c r="G53" s="175">
        <v>1227.58</v>
      </c>
      <c r="H53" s="175">
        <v>-1473.5429999999999</v>
      </c>
    </row>
    <row r="54" spans="4:8" x14ac:dyDescent="0.25">
      <c r="D54" s="89"/>
      <c r="E54" s="89"/>
      <c r="F54" s="175">
        <v>398.15</v>
      </c>
      <c r="G54" s="175">
        <v>1330.42</v>
      </c>
      <c r="H54" s="175">
        <v>-1596.192</v>
      </c>
    </row>
    <row r="55" spans="4:8" x14ac:dyDescent="0.25">
      <c r="D55" s="89"/>
      <c r="E55" s="89"/>
      <c r="F55" s="175">
        <v>399.315</v>
      </c>
      <c r="G55" s="175">
        <v>1332.61</v>
      </c>
      <c r="H55" s="175">
        <v>-1607.1849999999999</v>
      </c>
    </row>
    <row r="56" spans="4:8" x14ac:dyDescent="0.25">
      <c r="D56" s="89"/>
      <c r="E56" s="89"/>
      <c r="F56" s="175">
        <v>398.05</v>
      </c>
      <c r="G56" s="175">
        <v>1344.88</v>
      </c>
      <c r="H56" s="175">
        <v>-1630.8069999999998</v>
      </c>
    </row>
    <row r="57" spans="4:8" x14ac:dyDescent="0.25">
      <c r="D57" s="89"/>
      <c r="E57" s="89"/>
      <c r="F57" s="175">
        <v>400.375</v>
      </c>
      <c r="G57" s="175">
        <v>1338.23</v>
      </c>
      <c r="H57" s="175">
        <v>-1607.3620000000001</v>
      </c>
    </row>
    <row r="58" spans="4:8" x14ac:dyDescent="0.25">
      <c r="D58" s="89"/>
      <c r="E58" s="89"/>
      <c r="F58" s="175">
        <v>400.95</v>
      </c>
      <c r="G58" s="175">
        <v>1348.75</v>
      </c>
      <c r="H58" s="175">
        <v>-1650.559</v>
      </c>
    </row>
    <row r="59" spans="4:8" x14ac:dyDescent="0.25">
      <c r="D59" s="89"/>
      <c r="E59" s="89"/>
      <c r="F59" s="175">
        <v>399.34</v>
      </c>
      <c r="G59" s="175">
        <v>1349.78</v>
      </c>
      <c r="H59" s="175">
        <v>-1679.4209999999998</v>
      </c>
    </row>
    <row r="60" spans="4:8" x14ac:dyDescent="0.25">
      <c r="D60" s="89"/>
      <c r="E60" s="89"/>
      <c r="F60" s="175">
        <v>399.51</v>
      </c>
      <c r="G60" s="175">
        <v>1352.47</v>
      </c>
      <c r="H60" s="175">
        <v>-1664.9449999999999</v>
      </c>
    </row>
    <row r="61" spans="4:8" x14ac:dyDescent="0.25">
      <c r="D61" s="89"/>
      <c r="E61" s="89"/>
      <c r="F61" s="175">
        <v>399.12</v>
      </c>
      <c r="G61" s="175">
        <v>1365.52</v>
      </c>
      <c r="H61" s="175">
        <v>-1651.7159999999999</v>
      </c>
    </row>
    <row r="62" spans="4:8" x14ac:dyDescent="0.25">
      <c r="D62" s="89"/>
      <c r="E62" s="89"/>
      <c r="F62" s="175">
        <v>397.79500000000002</v>
      </c>
      <c r="G62" s="175">
        <v>1395.75</v>
      </c>
      <c r="H62" s="175">
        <v>-1664.9169999999999</v>
      </c>
    </row>
    <row r="63" spans="4:8" x14ac:dyDescent="0.25">
      <c r="D63" s="89"/>
      <c r="E63" s="89"/>
      <c r="F63" s="175">
        <v>397.65</v>
      </c>
      <c r="G63" s="175">
        <v>1424.55</v>
      </c>
      <c r="H63" s="175">
        <v>-1675.6030000000001</v>
      </c>
    </row>
    <row r="64" spans="4:8" x14ac:dyDescent="0.25">
      <c r="D64" s="89"/>
      <c r="E64" s="89"/>
      <c r="F64" s="175">
        <v>398.35</v>
      </c>
      <c r="G64" s="175">
        <v>1410.3899999999999</v>
      </c>
      <c r="H64" s="175">
        <v>-1634.78</v>
      </c>
    </row>
    <row r="65" spans="4:8" x14ac:dyDescent="0.25">
      <c r="D65" s="89"/>
      <c r="E65" s="89"/>
      <c r="F65" s="175">
        <v>398.77</v>
      </c>
      <c r="G65" s="175">
        <v>1425.71</v>
      </c>
      <c r="H65" s="175">
        <v>-1632.06</v>
      </c>
    </row>
    <row r="66" spans="4:8" x14ac:dyDescent="0.25">
      <c r="D66" s="89"/>
      <c r="E66" s="89"/>
      <c r="F66" s="175">
        <v>397.82</v>
      </c>
      <c r="G66" s="175">
        <v>1443.4299999999998</v>
      </c>
      <c r="H66" s="175">
        <v>-1629.5749999999998</v>
      </c>
    </row>
    <row r="67" spans="4:8" x14ac:dyDescent="0.25">
      <c r="D67" s="89"/>
      <c r="E67" s="89"/>
      <c r="F67" s="175">
        <v>399.02</v>
      </c>
      <c r="G67" s="175">
        <v>1447.98</v>
      </c>
      <c r="H67" s="175">
        <v>-1634.8150000000001</v>
      </c>
    </row>
    <row r="68" spans="4:8" x14ac:dyDescent="0.25">
      <c r="D68" s="89"/>
      <c r="E68" s="89"/>
      <c r="F68" s="175">
        <v>399.2</v>
      </c>
      <c r="G68" s="175">
        <v>1459.02</v>
      </c>
      <c r="H68" s="175">
        <v>-1647.175</v>
      </c>
    </row>
    <row r="69" spans="4:8" x14ac:dyDescent="0.25">
      <c r="D69" s="89"/>
      <c r="E69" s="89"/>
      <c r="F69" s="175">
        <v>400.39</v>
      </c>
      <c r="G69" s="175">
        <v>1454.59</v>
      </c>
      <c r="H69" s="175">
        <v>-1643.9559999999999</v>
      </c>
    </row>
    <row r="70" spans="4:8" x14ac:dyDescent="0.25">
      <c r="D70" s="89"/>
      <c r="E70" s="89"/>
      <c r="F70" s="175">
        <v>401.42500000000001</v>
      </c>
      <c r="G70" s="175">
        <v>1437.12</v>
      </c>
      <c r="H70" s="175">
        <v>-1612.4879999999998</v>
      </c>
    </row>
    <row r="71" spans="4:8" x14ac:dyDescent="0.25">
      <c r="D71" s="89"/>
      <c r="E71" s="89"/>
      <c r="F71" s="175">
        <v>402.42</v>
      </c>
      <c r="G71" s="175">
        <v>1416.74</v>
      </c>
      <c r="H71" s="175">
        <v>-1554.643</v>
      </c>
    </row>
    <row r="72" spans="4:8" x14ac:dyDescent="0.25">
      <c r="D72" s="89"/>
      <c r="E72" s="89"/>
      <c r="F72" s="175">
        <v>402.7</v>
      </c>
      <c r="G72" s="175">
        <v>1433.75</v>
      </c>
      <c r="H72" s="175">
        <v>-1526.0419999999999</v>
      </c>
    </row>
    <row r="73" spans="4:8" x14ac:dyDescent="0.25">
      <c r="D73" s="89" t="s">
        <v>7</v>
      </c>
      <c r="E73" s="89" t="s">
        <v>167</v>
      </c>
      <c r="F73" s="175">
        <v>402</v>
      </c>
      <c r="G73" s="175">
        <v>1390.1</v>
      </c>
      <c r="H73" s="175">
        <v>-1501.6559999999999</v>
      </c>
    </row>
    <row r="74" spans="4:8" x14ac:dyDescent="0.25">
      <c r="D74" s="89"/>
      <c r="E74" s="89"/>
      <c r="F74" s="175">
        <v>400.45</v>
      </c>
      <c r="G74" s="175">
        <v>1416.32</v>
      </c>
      <c r="H74" s="175">
        <v>-1572.6279999999999</v>
      </c>
    </row>
    <row r="75" spans="4:8" x14ac:dyDescent="0.25">
      <c r="D75" s="89"/>
      <c r="E75" s="89"/>
      <c r="F75" s="175">
        <v>403.10500000000002</v>
      </c>
      <c r="G75" s="175">
        <v>1436.32</v>
      </c>
      <c r="H75" s="175">
        <v>-1615.0119999999999</v>
      </c>
    </row>
    <row r="76" spans="4:8" x14ac:dyDescent="0.25">
      <c r="D76" s="89"/>
      <c r="E76" s="89"/>
      <c r="F76" s="175">
        <v>405.9</v>
      </c>
      <c r="G76" s="175">
        <v>1346.48</v>
      </c>
      <c r="H76" s="175">
        <v>-1372.453</v>
      </c>
    </row>
    <row r="77" spans="4:8" x14ac:dyDescent="0.25">
      <c r="D77" s="89"/>
      <c r="E77" s="89"/>
      <c r="F77" s="175">
        <v>408.02499999999998</v>
      </c>
      <c r="G77" s="175">
        <v>1284.0999999999999</v>
      </c>
      <c r="H77" s="175">
        <v>-1207.0029999999999</v>
      </c>
    </row>
    <row r="78" spans="4:8" x14ac:dyDescent="0.25">
      <c r="D78" s="89"/>
      <c r="E78" s="89"/>
      <c r="F78" s="175">
        <v>407.7</v>
      </c>
      <c r="G78" s="175">
        <v>1278.29</v>
      </c>
      <c r="H78" s="175">
        <v>-1083.7869999999998</v>
      </c>
    </row>
    <row r="79" spans="4:8" x14ac:dyDescent="0.25">
      <c r="D79" s="89"/>
      <c r="E79" s="89"/>
      <c r="F79" s="175">
        <v>403.88</v>
      </c>
      <c r="G79" s="175">
        <v>1263.21</v>
      </c>
      <c r="H79" s="175">
        <v>-1001.1899999999998</v>
      </c>
    </row>
    <row r="80" spans="4:8" x14ac:dyDescent="0.25">
      <c r="D80" s="89"/>
      <c r="E80" s="89"/>
      <c r="F80" s="175">
        <v>406.45</v>
      </c>
      <c r="G80" s="175">
        <v>1263.8599999999999</v>
      </c>
      <c r="H80" s="175">
        <v>-1010.2949999999998</v>
      </c>
    </row>
    <row r="81" spans="4:8" x14ac:dyDescent="0.25">
      <c r="D81" s="89"/>
      <c r="E81" s="89"/>
      <c r="F81" s="175">
        <v>410.27</v>
      </c>
      <c r="G81" s="175">
        <v>1212.67</v>
      </c>
      <c r="H81" s="175">
        <v>-905.28800000000001</v>
      </c>
    </row>
    <row r="82" spans="4:8" x14ac:dyDescent="0.25">
      <c r="D82" s="89"/>
      <c r="E82" s="89"/>
      <c r="F82" s="175">
        <v>410.16</v>
      </c>
      <c r="G82" s="175">
        <v>1183.58</v>
      </c>
      <c r="H82" s="175">
        <v>-885.26800000000003</v>
      </c>
    </row>
    <row r="83" spans="4:8" x14ac:dyDescent="0.25">
      <c r="D83" s="89"/>
      <c r="E83" s="89"/>
      <c r="F83" s="175">
        <v>408.04</v>
      </c>
      <c r="G83" s="175">
        <v>1194.71</v>
      </c>
      <c r="H83" s="175">
        <v>-890.28699999999981</v>
      </c>
    </row>
    <row r="84" spans="4:8" x14ac:dyDescent="0.25">
      <c r="D84" s="89"/>
      <c r="E84" s="89"/>
      <c r="F84" s="175">
        <v>407.56</v>
      </c>
      <c r="G84" s="175">
        <v>1200.04</v>
      </c>
      <c r="H84" s="175">
        <v>-905.64300000000003</v>
      </c>
    </row>
    <row r="85" spans="4:8" x14ac:dyDescent="0.25">
      <c r="D85" s="89"/>
      <c r="E85" s="89"/>
      <c r="F85" s="175">
        <v>408.12</v>
      </c>
      <c r="G85" s="175">
        <v>1191.29</v>
      </c>
      <c r="H85" s="175">
        <v>-917.88699999999994</v>
      </c>
    </row>
    <row r="86" spans="4:8" x14ac:dyDescent="0.25">
      <c r="D86" s="89"/>
      <c r="E86" s="89"/>
      <c r="F86" s="175">
        <v>408.12</v>
      </c>
      <c r="G86" s="175">
        <v>1191.29</v>
      </c>
      <c r="H86" s="175">
        <v>-917.88699999999994</v>
      </c>
    </row>
    <row r="87" spans="4:8" x14ac:dyDescent="0.25">
      <c r="D87" s="89"/>
      <c r="E87" s="89"/>
      <c r="F87" s="175">
        <v>408.12</v>
      </c>
      <c r="G87" s="175">
        <v>1191.29</v>
      </c>
      <c r="H87" s="175">
        <v>-917.88699999999994</v>
      </c>
    </row>
    <row r="88" spans="4:8" x14ac:dyDescent="0.25">
      <c r="D88" s="89"/>
      <c r="E88" s="89"/>
      <c r="F88" s="175">
        <v>408.78</v>
      </c>
      <c r="G88" s="175">
        <v>1191.68</v>
      </c>
      <c r="H88" s="175">
        <v>-923.12999999999988</v>
      </c>
    </row>
    <row r="89" spans="4:8" x14ac:dyDescent="0.25">
      <c r="D89" s="89"/>
      <c r="E89" s="89"/>
      <c r="F89" s="175">
        <v>408.51</v>
      </c>
      <c r="G89" s="175">
        <v>1195.27</v>
      </c>
      <c r="H89" s="175">
        <v>-901.41099999999983</v>
      </c>
    </row>
    <row r="90" spans="4:8" x14ac:dyDescent="0.25">
      <c r="D90" s="89"/>
      <c r="E90" s="89"/>
      <c r="F90" s="175">
        <v>406.32</v>
      </c>
      <c r="G90" s="175">
        <v>1222.74</v>
      </c>
      <c r="H90" s="175">
        <v>-925.13199999999983</v>
      </c>
    </row>
    <row r="91" spans="4:8" x14ac:dyDescent="0.25">
      <c r="D91" s="89"/>
      <c r="E91" s="89"/>
      <c r="F91" s="175">
        <v>405.65</v>
      </c>
      <c r="G91" s="175">
        <v>1252.47</v>
      </c>
      <c r="H91" s="175">
        <v>-960.61099999999988</v>
      </c>
    </row>
    <row r="92" spans="4:8" x14ac:dyDescent="0.25">
      <c r="D92" s="89"/>
      <c r="E92" s="89"/>
      <c r="F92" s="175">
        <v>404.45</v>
      </c>
      <c r="G92" s="175">
        <v>1293.6599999999999</v>
      </c>
      <c r="H92" s="175">
        <v>-958.875</v>
      </c>
    </row>
    <row r="93" spans="4:8" x14ac:dyDescent="0.25">
      <c r="D93" s="89"/>
      <c r="E93" s="89"/>
      <c r="F93" s="175">
        <v>404.375</v>
      </c>
      <c r="G93" s="175">
        <v>1313.55</v>
      </c>
      <c r="H93" s="175">
        <v>-962.53199999999993</v>
      </c>
    </row>
    <row r="94" spans="4:8" x14ac:dyDescent="0.25">
      <c r="D94" s="89"/>
      <c r="E94" s="89"/>
      <c r="F94" s="175">
        <v>404.51499999999999</v>
      </c>
      <c r="G94" s="175">
        <v>1341.46</v>
      </c>
      <c r="H94" s="175">
        <v>-1012.2099999999998</v>
      </c>
    </row>
    <row r="95" spans="4:8" x14ac:dyDescent="0.25">
      <c r="D95" s="89" t="s">
        <v>8</v>
      </c>
      <c r="E95" s="89" t="s">
        <v>214</v>
      </c>
      <c r="F95" s="175">
        <v>404.51499999999999</v>
      </c>
      <c r="G95" s="175">
        <v>1341.46</v>
      </c>
      <c r="H95" s="175">
        <v>-1012.2099999999998</v>
      </c>
    </row>
    <row r="96" spans="4:8" x14ac:dyDescent="0.25">
      <c r="D96" s="89"/>
      <c r="E96" s="89"/>
      <c r="F96" s="175">
        <v>404.51499999999999</v>
      </c>
      <c r="G96" s="175">
        <v>1341.46</v>
      </c>
      <c r="H96" s="175">
        <v>-1012.2099999999998</v>
      </c>
    </row>
    <row r="97" spans="4:8" x14ac:dyDescent="0.25">
      <c r="D97" s="89"/>
      <c r="E97" s="89"/>
      <c r="F97" s="175">
        <v>403.4</v>
      </c>
      <c r="G97" s="175">
        <v>1342.86</v>
      </c>
      <c r="H97" s="175">
        <v>-1025.221</v>
      </c>
    </row>
    <row r="98" spans="4:8" x14ac:dyDescent="0.25">
      <c r="D98" s="89"/>
      <c r="E98" s="89"/>
      <c r="F98" s="175">
        <v>404.37</v>
      </c>
      <c r="G98" s="175">
        <v>1338.22</v>
      </c>
      <c r="H98" s="175">
        <v>-1002.2869999999998</v>
      </c>
    </row>
    <row r="99" spans="4:8" x14ac:dyDescent="0.25">
      <c r="D99" s="89"/>
      <c r="E99" s="89"/>
      <c r="F99" s="175">
        <v>404.25</v>
      </c>
      <c r="G99" s="175">
        <v>1331.03</v>
      </c>
      <c r="H99" s="175">
        <v>-1025.703</v>
      </c>
    </row>
    <row r="100" spans="4:8" x14ac:dyDescent="0.25">
      <c r="D100" s="89"/>
      <c r="E100" s="89"/>
      <c r="F100" s="175">
        <v>405.48</v>
      </c>
      <c r="G100" s="175">
        <v>1307.52</v>
      </c>
      <c r="H100" s="175">
        <v>-1037.3139999999999</v>
      </c>
    </row>
    <row r="101" spans="4:8" x14ac:dyDescent="0.25">
      <c r="D101" s="89"/>
      <c r="E101" s="89"/>
      <c r="F101" s="175">
        <v>404.1</v>
      </c>
      <c r="G101" s="175">
        <v>1290.3</v>
      </c>
      <c r="H101" s="175">
        <v>-1031.5839999999998</v>
      </c>
    </row>
    <row r="102" spans="4:8" x14ac:dyDescent="0.25">
      <c r="D102" s="89"/>
      <c r="E102" s="89"/>
      <c r="F102" s="175">
        <v>404.82499999999999</v>
      </c>
      <c r="G102" s="175">
        <v>1285.04</v>
      </c>
      <c r="H102" s="175">
        <v>-978.51499999999987</v>
      </c>
    </row>
    <row r="103" spans="4:8" x14ac:dyDescent="0.25">
      <c r="D103" s="89"/>
      <c r="E103" s="89"/>
      <c r="F103" s="175">
        <v>404.05</v>
      </c>
      <c r="G103" s="175">
        <v>1299.28</v>
      </c>
      <c r="H103" s="175">
        <v>-970.27299999999991</v>
      </c>
    </row>
    <row r="104" spans="4:8" x14ac:dyDescent="0.25">
      <c r="D104" s="89"/>
      <c r="E104" s="89"/>
      <c r="F104" s="175">
        <v>403.35</v>
      </c>
      <c r="G104" s="175">
        <v>1322.58</v>
      </c>
      <c r="H104" s="175">
        <v>-997.88099999999986</v>
      </c>
    </row>
    <row r="105" spans="4:8" x14ac:dyDescent="0.25">
      <c r="D105" s="89"/>
      <c r="E105" s="89"/>
      <c r="F105" s="175">
        <v>402.57499999999999</v>
      </c>
      <c r="G105" s="175">
        <v>1322.58</v>
      </c>
      <c r="H105" s="175">
        <v>-1017.2849999999999</v>
      </c>
    </row>
    <row r="106" spans="4:8" x14ac:dyDescent="0.25">
      <c r="D106" s="89"/>
      <c r="E106" s="89"/>
      <c r="F106" s="175">
        <v>403.36</v>
      </c>
      <c r="G106" s="175">
        <v>1346.84</v>
      </c>
      <c r="H106" s="175">
        <v>-1046.5749999999998</v>
      </c>
    </row>
    <row r="107" spans="4:8" x14ac:dyDescent="0.25">
      <c r="D107" s="89"/>
      <c r="E107" s="89"/>
      <c r="F107" s="175">
        <v>402.15</v>
      </c>
      <c r="G107" s="175">
        <v>1371.49</v>
      </c>
      <c r="H107" s="175">
        <v>-1101.2749999999999</v>
      </c>
    </row>
    <row r="108" spans="4:8" x14ac:dyDescent="0.25">
      <c r="D108" s="89"/>
      <c r="E108" s="89"/>
      <c r="F108" s="175">
        <v>402.4</v>
      </c>
      <c r="G108" s="175">
        <v>1368.56</v>
      </c>
      <c r="H108" s="175">
        <v>-1106.442</v>
      </c>
    </row>
    <row r="109" spans="4:8" x14ac:dyDescent="0.25">
      <c r="D109" s="89"/>
      <c r="E109" s="89"/>
      <c r="F109" s="175">
        <v>402.92</v>
      </c>
      <c r="G109" s="175">
        <v>1387.94</v>
      </c>
      <c r="H109" s="175">
        <v>-1084.4649999999999</v>
      </c>
    </row>
    <row r="110" spans="4:8" x14ac:dyDescent="0.25">
      <c r="D110" s="89"/>
      <c r="E110" s="89"/>
      <c r="F110" s="175">
        <v>403.15</v>
      </c>
      <c r="G110" s="175">
        <v>1387.4299999999998</v>
      </c>
      <c r="H110" s="175">
        <v>-1167.5069999999998</v>
      </c>
    </row>
    <row r="111" spans="4:8" x14ac:dyDescent="0.25">
      <c r="D111" s="89"/>
      <c r="E111" s="89"/>
      <c r="F111" s="175">
        <v>403.86</v>
      </c>
      <c r="G111" s="175">
        <v>1405</v>
      </c>
      <c r="H111" s="175">
        <v>-1173.8599999999999</v>
      </c>
    </row>
    <row r="112" spans="4:8" x14ac:dyDescent="0.25">
      <c r="D112" s="89"/>
      <c r="E112" s="89"/>
      <c r="F112" s="175">
        <v>403.4</v>
      </c>
      <c r="G112" s="175">
        <v>1407.59</v>
      </c>
      <c r="H112" s="175">
        <v>-1178.096</v>
      </c>
    </row>
    <row r="113" spans="4:8" x14ac:dyDescent="0.25">
      <c r="D113" s="89"/>
      <c r="E113" s="89"/>
      <c r="F113" s="175">
        <v>403.75</v>
      </c>
      <c r="G113" s="175">
        <v>1417.49</v>
      </c>
      <c r="H113" s="175">
        <v>-1152.2539999999999</v>
      </c>
    </row>
    <row r="114" spans="4:8" x14ac:dyDescent="0.25">
      <c r="D114" s="89"/>
      <c r="E114" s="89"/>
      <c r="F114" s="175">
        <v>403.80500000000001</v>
      </c>
      <c r="G114" s="175">
        <v>1421.02</v>
      </c>
      <c r="H114" s="175">
        <v>-1205.8889999999999</v>
      </c>
    </row>
    <row r="115" spans="4:8" x14ac:dyDescent="0.25">
      <c r="D115" s="89"/>
      <c r="E115" s="89"/>
      <c r="F115" s="175">
        <v>403.69</v>
      </c>
      <c r="G115" s="175">
        <v>1421.53</v>
      </c>
      <c r="H115" s="175">
        <v>-1210.2429999999999</v>
      </c>
    </row>
    <row r="116" spans="4:8" x14ac:dyDescent="0.25">
      <c r="D116" s="89"/>
      <c r="E116" s="89"/>
      <c r="F116" s="175">
        <v>403.83</v>
      </c>
      <c r="G116" s="175">
        <v>1440.58</v>
      </c>
      <c r="H116" s="175">
        <v>-1185.5039999999999</v>
      </c>
    </row>
    <row r="117" spans="4:8" x14ac:dyDescent="0.25">
      <c r="D117" s="89" t="s">
        <v>9</v>
      </c>
      <c r="E117" s="89" t="s">
        <v>215</v>
      </c>
      <c r="F117" s="175">
        <v>403.31</v>
      </c>
      <c r="G117" s="175">
        <v>1449.69</v>
      </c>
      <c r="H117" s="175">
        <v>-1216.4179999999999</v>
      </c>
    </row>
    <row r="118" spans="4:8" x14ac:dyDescent="0.25">
      <c r="D118" s="89"/>
      <c r="E118" s="89"/>
      <c r="F118" s="175">
        <v>403.77499999999998</v>
      </c>
      <c r="G118" s="175">
        <v>1447.96</v>
      </c>
      <c r="H118" s="175">
        <v>-1214.7069999999999</v>
      </c>
    </row>
    <row r="119" spans="4:8" x14ac:dyDescent="0.25">
      <c r="D119" s="89"/>
      <c r="E119" s="89"/>
      <c r="F119" s="175">
        <v>403.435</v>
      </c>
      <c r="G119" s="175">
        <v>1453.31</v>
      </c>
      <c r="H119" s="175">
        <v>-1212.9939999999999</v>
      </c>
    </row>
    <row r="120" spans="4:8" x14ac:dyDescent="0.25">
      <c r="D120" s="89"/>
      <c r="E120" s="89"/>
      <c r="F120" s="175">
        <v>403.05</v>
      </c>
      <c r="G120" s="175">
        <v>1452.96</v>
      </c>
      <c r="H120" s="175">
        <v>-1206.5999999999999</v>
      </c>
    </row>
    <row r="121" spans="4:8" x14ac:dyDescent="0.25">
      <c r="D121" s="89"/>
      <c r="E121" s="89"/>
      <c r="F121" s="175">
        <v>403.54500000000002</v>
      </c>
      <c r="G121" s="175">
        <v>1457.45</v>
      </c>
      <c r="H121" s="175">
        <v>-1204.8599999999999</v>
      </c>
    </row>
    <row r="122" spans="4:8" x14ac:dyDescent="0.25">
      <c r="D122" s="89"/>
      <c r="E122" s="89"/>
      <c r="F122" s="175">
        <v>403.54500000000002</v>
      </c>
      <c r="G122" s="175">
        <v>1457.45</v>
      </c>
      <c r="H122" s="175">
        <v>-1204.8599999999999</v>
      </c>
    </row>
    <row r="123" spans="4:8" x14ac:dyDescent="0.25">
      <c r="D123" s="89"/>
      <c r="E123" s="89"/>
      <c r="F123" s="175">
        <v>400.92500000000001</v>
      </c>
      <c r="G123" s="175">
        <v>1479.71</v>
      </c>
      <c r="H123" s="175">
        <v>-1375.299</v>
      </c>
    </row>
    <row r="124" spans="4:8" x14ac:dyDescent="0.25">
      <c r="D124" s="89"/>
      <c r="E124" s="89"/>
      <c r="F124" s="175">
        <v>400.065</v>
      </c>
      <c r="G124" s="175">
        <v>1518.79</v>
      </c>
      <c r="H124" s="175">
        <v>-1463.7449999999999</v>
      </c>
    </row>
    <row r="125" spans="4:8" x14ac:dyDescent="0.25">
      <c r="D125" s="89"/>
      <c r="E125" s="89"/>
      <c r="F125" s="175">
        <v>401.44</v>
      </c>
      <c r="G125" s="175">
        <v>1527.27</v>
      </c>
      <c r="H125" s="175">
        <v>-1477.7669999999998</v>
      </c>
    </row>
    <row r="126" spans="4:8" x14ac:dyDescent="0.25">
      <c r="D126" s="89"/>
      <c r="E126" s="89"/>
      <c r="F126" s="175">
        <v>402.78</v>
      </c>
      <c r="G126" s="175">
        <v>1517.53</v>
      </c>
      <c r="H126" s="175">
        <v>-1415.827</v>
      </c>
    </row>
    <row r="127" spans="4:8" x14ac:dyDescent="0.25">
      <c r="D127" s="89"/>
      <c r="E127" s="89"/>
      <c r="F127" s="175">
        <v>402.45</v>
      </c>
      <c r="G127" s="175">
        <v>1534.83</v>
      </c>
      <c r="H127" s="175">
        <v>-1380.7269999999999</v>
      </c>
    </row>
    <row r="128" spans="4:8" x14ac:dyDescent="0.25">
      <c r="D128" s="89"/>
      <c r="E128" s="89"/>
      <c r="F128" s="175">
        <v>404.03500000000003</v>
      </c>
      <c r="G128" s="175">
        <v>1534.49</v>
      </c>
      <c r="H128" s="175">
        <v>-1371.1139999999998</v>
      </c>
    </row>
    <row r="129" spans="4:8" x14ac:dyDescent="0.25">
      <c r="D129" s="89"/>
      <c r="E129" s="89"/>
      <c r="F129" s="175">
        <v>403.02499999999998</v>
      </c>
      <c r="G129" s="175">
        <v>1548.69</v>
      </c>
      <c r="H129" s="175">
        <v>-1343.3779999999999</v>
      </c>
    </row>
    <row r="130" spans="4:8" x14ac:dyDescent="0.25">
      <c r="D130" s="89"/>
      <c r="E130" s="89"/>
      <c r="F130" s="175">
        <v>403.14499999999998</v>
      </c>
      <c r="G130" s="175">
        <v>1546.85</v>
      </c>
      <c r="H130" s="175">
        <v>-1337.675</v>
      </c>
    </row>
    <row r="131" spans="4:8" x14ac:dyDescent="0.25">
      <c r="D131" s="89"/>
      <c r="E131" s="89"/>
      <c r="F131" s="175">
        <v>402.5</v>
      </c>
      <c r="G131" s="175">
        <v>1555.56</v>
      </c>
      <c r="H131" s="175">
        <v>-1378.511</v>
      </c>
    </row>
    <row r="132" spans="4:8" x14ac:dyDescent="0.25">
      <c r="D132" s="89"/>
      <c r="E132" s="89"/>
      <c r="F132" s="175">
        <v>402.8</v>
      </c>
      <c r="G132" s="175">
        <v>1565.6</v>
      </c>
      <c r="H132" s="175">
        <v>-1386.645</v>
      </c>
    </row>
    <row r="133" spans="4:8" x14ac:dyDescent="0.25">
      <c r="D133" s="89"/>
      <c r="E133" s="89"/>
      <c r="F133" s="175">
        <v>401.46</v>
      </c>
      <c r="G133" s="175">
        <v>1603.58</v>
      </c>
      <c r="H133" s="175">
        <v>-1431.34</v>
      </c>
    </row>
    <row r="134" spans="4:8" x14ac:dyDescent="0.25">
      <c r="D134" s="89"/>
      <c r="E134" s="89"/>
      <c r="F134" s="175">
        <v>400.65</v>
      </c>
      <c r="G134" s="175">
        <v>1634.55</v>
      </c>
      <c r="H134" s="175">
        <v>-1448.9089999999999</v>
      </c>
    </row>
    <row r="135" spans="4:8" x14ac:dyDescent="0.25">
      <c r="D135" s="89"/>
      <c r="E135" s="89"/>
      <c r="F135" s="175">
        <v>399.86</v>
      </c>
      <c r="G135" s="175">
        <v>1721.72</v>
      </c>
      <c r="H135" s="175">
        <v>-1569.8620000000001</v>
      </c>
    </row>
    <row r="136" spans="4:8" x14ac:dyDescent="0.25">
      <c r="D136" s="89"/>
      <c r="E136" s="89"/>
      <c r="F136" s="175">
        <v>399.13</v>
      </c>
      <c r="G136" s="175">
        <v>1766.57</v>
      </c>
      <c r="H136" s="175">
        <v>-1598.3159999999998</v>
      </c>
    </row>
    <row r="137" spans="4:8" x14ac:dyDescent="0.25">
      <c r="D137" s="89"/>
      <c r="E137" s="89"/>
      <c r="F137" s="175">
        <v>399.38499999999999</v>
      </c>
      <c r="G137" s="175">
        <v>1782.83</v>
      </c>
      <c r="H137" s="175">
        <v>-1573.2019999999998</v>
      </c>
    </row>
    <row r="138" spans="4:8" x14ac:dyDescent="0.25">
      <c r="D138" s="89" t="s">
        <v>10</v>
      </c>
      <c r="E138" s="89" t="s">
        <v>216</v>
      </c>
      <c r="F138" s="175">
        <v>399.33499999999998</v>
      </c>
      <c r="G138" s="175">
        <v>1834.84</v>
      </c>
      <c r="H138" s="175">
        <v>-1593.5059999999999</v>
      </c>
    </row>
    <row r="139" spans="4:8" x14ac:dyDescent="0.25">
      <c r="D139" s="89"/>
      <c r="E139" s="89"/>
      <c r="F139" s="175">
        <v>400.125</v>
      </c>
      <c r="G139" s="175">
        <v>1835.01</v>
      </c>
      <c r="H139" s="175">
        <v>-1598.866</v>
      </c>
    </row>
    <row r="140" spans="4:8" x14ac:dyDescent="0.25">
      <c r="D140" s="89"/>
      <c r="E140" s="89"/>
      <c r="F140" s="175">
        <v>398.79500000000002</v>
      </c>
      <c r="G140" s="175">
        <v>1847.75</v>
      </c>
      <c r="H140" s="175">
        <v>-1626.3759999999997</v>
      </c>
    </row>
    <row r="141" spans="4:8" x14ac:dyDescent="0.25">
      <c r="D141" s="89"/>
      <c r="E141" s="89"/>
      <c r="F141" s="175">
        <v>399.38</v>
      </c>
      <c r="G141" s="175">
        <v>1865.01</v>
      </c>
      <c r="H141" s="175">
        <v>-1639.54</v>
      </c>
    </row>
    <row r="142" spans="4:8" x14ac:dyDescent="0.25">
      <c r="D142" s="89"/>
      <c r="E142" s="89"/>
      <c r="F142" s="175">
        <v>400.05</v>
      </c>
      <c r="G142" s="175">
        <v>1877.76</v>
      </c>
      <c r="H142" s="175">
        <v>-1640.9119999999998</v>
      </c>
    </row>
    <row r="143" spans="4:8" x14ac:dyDescent="0.25">
      <c r="D143" s="89"/>
      <c r="E143" s="89"/>
      <c r="F143" s="175">
        <v>400.25</v>
      </c>
      <c r="G143" s="175">
        <v>1874.59</v>
      </c>
      <c r="H143" s="175">
        <v>-1647.3629999999998</v>
      </c>
    </row>
    <row r="144" spans="4:8" x14ac:dyDescent="0.25">
      <c r="D144" s="89"/>
      <c r="E144" s="89"/>
      <c r="F144" s="175">
        <v>399.52</v>
      </c>
      <c r="G144" s="175">
        <v>1860.17</v>
      </c>
      <c r="H144" s="175">
        <v>-1645.3809999999999</v>
      </c>
    </row>
    <row r="145" spans="4:8" x14ac:dyDescent="0.25">
      <c r="D145" s="89"/>
      <c r="E145" s="89"/>
      <c r="F145" s="175">
        <v>398.64</v>
      </c>
      <c r="G145" s="175">
        <v>1861.52</v>
      </c>
      <c r="H145" s="175">
        <v>-1662.598</v>
      </c>
    </row>
    <row r="146" spans="4:8" x14ac:dyDescent="0.25">
      <c r="D146" s="89"/>
      <c r="E146" s="89"/>
      <c r="F146" s="175">
        <v>399.53</v>
      </c>
      <c r="G146" s="175">
        <v>1842.48</v>
      </c>
      <c r="H146" s="175">
        <v>-1630.538</v>
      </c>
    </row>
    <row r="147" spans="4:8" x14ac:dyDescent="0.25">
      <c r="D147" s="89"/>
      <c r="E147" s="89"/>
      <c r="F147" s="175">
        <v>399.91</v>
      </c>
      <c r="G147" s="175">
        <v>1831.4</v>
      </c>
      <c r="H147" s="175">
        <v>-1618.002</v>
      </c>
    </row>
    <row r="148" spans="4:8" x14ac:dyDescent="0.25">
      <c r="D148" s="89"/>
      <c r="E148" s="89"/>
      <c r="F148" s="175">
        <v>400.60500000000002</v>
      </c>
      <c r="G148" s="175">
        <v>1850.72</v>
      </c>
      <c r="H148" s="175">
        <v>-1637.424</v>
      </c>
    </row>
    <row r="149" spans="4:8" x14ac:dyDescent="0.25">
      <c r="D149" s="89"/>
      <c r="E149" s="89"/>
      <c r="F149" s="175">
        <v>399.61</v>
      </c>
      <c r="G149" s="175">
        <v>1851.85</v>
      </c>
      <c r="H149" s="175">
        <v>-1621.1149999999998</v>
      </c>
    </row>
    <row r="150" spans="4:8" x14ac:dyDescent="0.25">
      <c r="D150" s="89"/>
      <c r="E150" s="89"/>
      <c r="F150" s="175">
        <v>398.98500000000001</v>
      </c>
      <c r="G150" s="175">
        <v>1863.99</v>
      </c>
      <c r="H150" s="175">
        <v>-1645.172</v>
      </c>
    </row>
    <row r="151" spans="4:8" x14ac:dyDescent="0.25">
      <c r="D151" s="89"/>
      <c r="E151" s="89"/>
      <c r="F151" s="175">
        <v>398.83</v>
      </c>
      <c r="G151" s="175">
        <v>1868.21</v>
      </c>
      <c r="H151" s="175">
        <v>-1626.8679999999999</v>
      </c>
    </row>
    <row r="152" spans="4:8" x14ac:dyDescent="0.25">
      <c r="D152" s="89"/>
      <c r="E152" s="89"/>
      <c r="F152" s="175">
        <v>399.13499999999999</v>
      </c>
      <c r="G152" s="175">
        <v>1872.37</v>
      </c>
      <c r="H152" s="175">
        <v>-1632.3049999999998</v>
      </c>
    </row>
    <row r="153" spans="4:8" x14ac:dyDescent="0.25">
      <c r="D153" s="89"/>
      <c r="E153" s="89"/>
      <c r="F153" s="175">
        <v>399.01</v>
      </c>
      <c r="G153" s="175">
        <v>1882.13</v>
      </c>
      <c r="H153" s="175">
        <v>-1645.7860000000001</v>
      </c>
    </row>
    <row r="154" spans="4:8" x14ac:dyDescent="0.25">
      <c r="D154" s="89"/>
      <c r="E154" s="89"/>
      <c r="F154" s="175">
        <v>398.75</v>
      </c>
      <c r="G154" s="175">
        <v>1918.4499999999998</v>
      </c>
      <c r="H154" s="175">
        <v>-1652.529</v>
      </c>
    </row>
    <row r="155" spans="4:8" x14ac:dyDescent="0.25">
      <c r="D155" s="89"/>
      <c r="E155" s="89"/>
      <c r="F155" s="175">
        <v>397.17500000000001</v>
      </c>
      <c r="G155" s="175">
        <v>1960.21</v>
      </c>
      <c r="H155" s="175">
        <v>-1703.3039999999999</v>
      </c>
    </row>
    <row r="156" spans="4:8" x14ac:dyDescent="0.25">
      <c r="D156" s="89"/>
      <c r="E156" s="89"/>
      <c r="F156" s="175">
        <v>396.625</v>
      </c>
      <c r="G156" s="175">
        <v>2005.3600000000001</v>
      </c>
      <c r="H156" s="175">
        <v>-1752.3679999999999</v>
      </c>
    </row>
    <row r="157" spans="4:8" x14ac:dyDescent="0.25">
      <c r="D157" s="89"/>
      <c r="E157" s="89"/>
      <c r="F157" s="175">
        <v>397.67</v>
      </c>
      <c r="G157" s="175">
        <v>1997.26</v>
      </c>
      <c r="H157" s="175">
        <v>-1731.944</v>
      </c>
    </row>
    <row r="158" spans="4:8" x14ac:dyDescent="0.25">
      <c r="D158" s="89"/>
      <c r="E158" s="89"/>
      <c r="F158" s="175">
        <v>399.75</v>
      </c>
      <c r="G158" s="175">
        <v>1988.32</v>
      </c>
      <c r="H158" s="175">
        <v>-1663.9809999999998</v>
      </c>
    </row>
    <row r="159" spans="4:8" x14ac:dyDescent="0.25">
      <c r="D159" s="89"/>
      <c r="E159" s="89"/>
      <c r="F159" s="175">
        <v>400.29</v>
      </c>
      <c r="G159" s="175">
        <v>1970.06</v>
      </c>
      <c r="H159" s="175">
        <v>-1643.5639999999999</v>
      </c>
    </row>
    <row r="160" spans="4:8" x14ac:dyDescent="0.25">
      <c r="D160" s="89"/>
      <c r="E160" s="89"/>
      <c r="F160" s="175">
        <v>399.85</v>
      </c>
      <c r="G160" s="175">
        <v>1974.25</v>
      </c>
      <c r="H160" s="175">
        <v>-1601.9949999999999</v>
      </c>
    </row>
    <row r="161" spans="4:8" x14ac:dyDescent="0.25">
      <c r="D161" s="89" t="s">
        <v>11</v>
      </c>
      <c r="E161" s="89" t="s">
        <v>217</v>
      </c>
      <c r="F161" s="175">
        <v>398.08</v>
      </c>
      <c r="G161" s="175">
        <v>1981.8</v>
      </c>
      <c r="H161" s="175">
        <v>-1603.6059999999998</v>
      </c>
    </row>
    <row r="162" spans="4:8" x14ac:dyDescent="0.25">
      <c r="D162" s="89"/>
      <c r="E162" s="89"/>
      <c r="F162" s="175">
        <v>399.09</v>
      </c>
      <c r="G162" s="175">
        <v>1990.88</v>
      </c>
      <c r="H162" s="175">
        <v>-1604.69</v>
      </c>
    </row>
    <row r="163" spans="4:8" x14ac:dyDescent="0.25">
      <c r="D163" s="89"/>
      <c r="E163" s="89"/>
      <c r="F163" s="175">
        <v>398.32499999999999</v>
      </c>
      <c r="G163" s="175">
        <v>1982.12</v>
      </c>
      <c r="H163" s="175">
        <v>-1611.8069999999998</v>
      </c>
    </row>
    <row r="164" spans="4:8" x14ac:dyDescent="0.25">
      <c r="D164" s="89"/>
      <c r="E164" s="89"/>
      <c r="F164" s="175">
        <v>398.125</v>
      </c>
      <c r="G164" s="175">
        <v>1999.53</v>
      </c>
      <c r="H164" s="175">
        <v>-1654.4949999999999</v>
      </c>
    </row>
    <row r="165" spans="4:8" x14ac:dyDescent="0.25">
      <c r="D165" s="89"/>
      <c r="E165" s="89"/>
      <c r="F165" s="175">
        <v>396.9</v>
      </c>
      <c r="G165" s="175">
        <v>2012.19</v>
      </c>
      <c r="H165" s="175">
        <v>-1696.355</v>
      </c>
    </row>
    <row r="166" spans="4:8" x14ac:dyDescent="0.25">
      <c r="D166" s="89"/>
      <c r="E166" s="89"/>
      <c r="F166" s="175">
        <v>395.32499999999999</v>
      </c>
      <c r="G166" s="175">
        <v>2033.6999999999998</v>
      </c>
      <c r="H166" s="175">
        <v>-1769.047</v>
      </c>
    </row>
    <row r="167" spans="4:8" x14ac:dyDescent="0.25">
      <c r="D167" s="89"/>
      <c r="E167" s="89"/>
      <c r="F167" s="175">
        <v>395.8</v>
      </c>
      <c r="G167" s="175">
        <v>2066.1799999999998</v>
      </c>
      <c r="H167" s="175">
        <v>-1780.2159999999999</v>
      </c>
    </row>
    <row r="168" spans="4:8" x14ac:dyDescent="0.25">
      <c r="D168" s="89"/>
      <c r="E168" s="89"/>
      <c r="F168" s="175">
        <v>395.3</v>
      </c>
      <c r="G168" s="175">
        <v>2080.44</v>
      </c>
      <c r="H168" s="175">
        <v>-1802.7759999999998</v>
      </c>
    </row>
    <row r="169" spans="4:8" x14ac:dyDescent="0.25">
      <c r="D169" s="89"/>
      <c r="E169" s="89"/>
      <c r="F169" s="175">
        <v>395.19499999999999</v>
      </c>
      <c r="G169" s="175">
        <v>2096.27</v>
      </c>
      <c r="H169" s="175">
        <v>-1835.905</v>
      </c>
    </row>
    <row r="170" spans="4:8" x14ac:dyDescent="0.25">
      <c r="D170" s="89"/>
      <c r="E170" s="89"/>
      <c r="F170" s="175">
        <v>395.3</v>
      </c>
      <c r="G170" s="175">
        <v>2097.8000000000002</v>
      </c>
      <c r="H170" s="175">
        <v>-1635.527</v>
      </c>
    </row>
    <row r="171" spans="4:8" x14ac:dyDescent="0.25">
      <c r="D171" s="89"/>
      <c r="E171" s="89"/>
      <c r="F171" s="175">
        <v>395.33</v>
      </c>
      <c r="G171" s="175">
        <v>2109.98</v>
      </c>
      <c r="H171" s="175">
        <v>-1777.279</v>
      </c>
    </row>
    <row r="172" spans="4:8" x14ac:dyDescent="0.25">
      <c r="D172" s="89"/>
      <c r="E172" s="89"/>
      <c r="F172" s="175">
        <v>395.10500000000002</v>
      </c>
      <c r="G172" s="175">
        <v>2127.59</v>
      </c>
      <c r="H172" s="175">
        <v>-1798.9139999999998</v>
      </c>
    </row>
    <row r="173" spans="4:8" x14ac:dyDescent="0.25">
      <c r="D173" s="89"/>
      <c r="E173" s="89"/>
      <c r="F173" s="175">
        <v>393.78</v>
      </c>
      <c r="G173" s="175">
        <v>2130.8999999999996</v>
      </c>
      <c r="H173" s="175">
        <v>-1814.2979999999998</v>
      </c>
    </row>
    <row r="174" spans="4:8" x14ac:dyDescent="0.25">
      <c r="D174" s="89"/>
      <c r="E174" s="89"/>
      <c r="F174" s="175">
        <v>393.78</v>
      </c>
      <c r="G174" s="175">
        <v>2130.8999999999996</v>
      </c>
      <c r="H174" s="175">
        <v>-1814.2979999999998</v>
      </c>
    </row>
    <row r="175" spans="4:8" x14ac:dyDescent="0.25">
      <c r="D175" s="89"/>
      <c r="E175" s="89"/>
      <c r="F175" s="175">
        <v>396.39</v>
      </c>
      <c r="G175" s="175">
        <v>2114.5699999999997</v>
      </c>
      <c r="H175" s="175">
        <v>-1773.8579999999999</v>
      </c>
    </row>
    <row r="176" spans="4:8" x14ac:dyDescent="0.25">
      <c r="D176" s="89"/>
      <c r="E176" s="89"/>
      <c r="F176" s="175">
        <v>396.68</v>
      </c>
      <c r="G176" s="175">
        <v>2111.1</v>
      </c>
      <c r="H176" s="175">
        <v>-1769.6389999999999</v>
      </c>
    </row>
    <row r="177" spans="4:8" x14ac:dyDescent="0.25">
      <c r="D177" s="89"/>
      <c r="E177" s="89"/>
      <c r="F177" s="175">
        <v>396.8</v>
      </c>
      <c r="G177" s="175">
        <v>2084.7399999999998</v>
      </c>
      <c r="H177" s="175">
        <v>-1741.989</v>
      </c>
    </row>
    <row r="178" spans="4:8" x14ac:dyDescent="0.25">
      <c r="D178" s="89"/>
      <c r="E178" s="89"/>
      <c r="F178" s="175">
        <v>396.09</v>
      </c>
      <c r="G178" s="175">
        <v>2088.14</v>
      </c>
      <c r="H178" s="175">
        <v>-1741.3579999999999</v>
      </c>
    </row>
    <row r="179" spans="4:8" x14ac:dyDescent="0.25">
      <c r="D179" s="89"/>
      <c r="E179" s="89"/>
      <c r="F179" s="175">
        <v>396.4</v>
      </c>
      <c r="G179" s="175">
        <v>2083.13</v>
      </c>
      <c r="H179" s="175">
        <v>-1733.6030000000001</v>
      </c>
    </row>
    <row r="180" spans="4:8" x14ac:dyDescent="0.25">
      <c r="D180" s="89"/>
      <c r="E180" s="89"/>
      <c r="F180" s="175">
        <v>396.745</v>
      </c>
      <c r="G180" s="175">
        <v>2080.5299999999997</v>
      </c>
      <c r="H180" s="175">
        <v>-1721.1079999999999</v>
      </c>
    </row>
    <row r="181" spans="4:8" x14ac:dyDescent="0.25">
      <c r="D181" s="89"/>
      <c r="E181" s="89"/>
      <c r="F181" s="175">
        <v>396.65</v>
      </c>
      <c r="G181" s="175">
        <v>2075.2200000000003</v>
      </c>
      <c r="H181" s="175">
        <v>-1684.4409999999998</v>
      </c>
    </row>
    <row r="182" spans="4:8" x14ac:dyDescent="0.25">
      <c r="D182" s="89" t="s">
        <v>81</v>
      </c>
      <c r="E182" s="89" t="s">
        <v>218</v>
      </c>
      <c r="F182" s="175">
        <v>395.2</v>
      </c>
      <c r="G182" s="175">
        <v>2116.3999999999996</v>
      </c>
      <c r="H182" s="175">
        <v>-1721.9089999999999</v>
      </c>
    </row>
    <row r="183" spans="4:8" x14ac:dyDescent="0.25">
      <c r="D183" s="89"/>
      <c r="E183" s="89"/>
      <c r="F183" s="175">
        <v>395.42500000000001</v>
      </c>
      <c r="G183" s="175">
        <v>2116.64</v>
      </c>
      <c r="H183" s="175">
        <v>-1730.373</v>
      </c>
    </row>
    <row r="184" spans="4:8" x14ac:dyDescent="0.25">
      <c r="D184" s="89"/>
      <c r="E184" s="89"/>
      <c r="F184" s="175">
        <v>393.72</v>
      </c>
      <c r="G184" s="175">
        <v>2164.09</v>
      </c>
      <c r="H184" s="175">
        <v>-1784.9169999999999</v>
      </c>
    </row>
    <row r="185" spans="4:8" x14ac:dyDescent="0.25">
      <c r="D185" s="89"/>
      <c r="E185" s="89"/>
      <c r="F185" s="175">
        <v>393.04500000000002</v>
      </c>
      <c r="G185" s="175">
        <v>2167.9300000000003</v>
      </c>
      <c r="H185" s="175">
        <v>-1792.172</v>
      </c>
    </row>
    <row r="186" spans="4:8" x14ac:dyDescent="0.25">
      <c r="D186" s="89"/>
      <c r="E186" s="89"/>
      <c r="F186" s="175">
        <v>392.8</v>
      </c>
      <c r="G186" s="175">
        <v>2201.39</v>
      </c>
      <c r="H186" s="175">
        <v>-1823.8739999999998</v>
      </c>
    </row>
    <row r="187" spans="4:8" x14ac:dyDescent="0.25">
      <c r="D187" s="89"/>
      <c r="E187" s="89"/>
      <c r="F187" s="175">
        <v>393.255</v>
      </c>
      <c r="G187" s="175">
        <v>2194.7600000000002</v>
      </c>
      <c r="H187" s="175">
        <v>-1836.1239999999998</v>
      </c>
    </row>
    <row r="188" spans="4:8" x14ac:dyDescent="0.25">
      <c r="D188" s="89"/>
      <c r="E188" s="89"/>
      <c r="F188" s="175">
        <v>393.27</v>
      </c>
      <c r="G188" s="175">
        <v>2202.83</v>
      </c>
      <c r="H188" s="175">
        <v>-1828.9009999999998</v>
      </c>
    </row>
    <row r="189" spans="4:8" x14ac:dyDescent="0.25">
      <c r="D189" s="89"/>
      <c r="E189" s="89"/>
      <c r="F189" s="175">
        <v>393.16500000000002</v>
      </c>
      <c r="G189" s="175">
        <v>2203.27</v>
      </c>
      <c r="H189" s="175">
        <v>-1802.5679999999998</v>
      </c>
    </row>
    <row r="190" spans="4:8" x14ac:dyDescent="0.25">
      <c r="D190" s="89"/>
      <c r="E190" s="89"/>
      <c r="F190" s="175">
        <v>391.57</v>
      </c>
      <c r="G190" s="175">
        <v>2208.1099999999997</v>
      </c>
      <c r="H190" s="175">
        <v>-1808.377</v>
      </c>
    </row>
    <row r="191" spans="4:8" x14ac:dyDescent="0.25">
      <c r="D191" s="89"/>
      <c r="E191" s="89"/>
      <c r="F191" s="175">
        <v>392.25</v>
      </c>
      <c r="G191" s="175">
        <v>2217.2799999999997</v>
      </c>
      <c r="H191" s="175">
        <v>-1813.904</v>
      </c>
    </row>
    <row r="192" spans="4:8" x14ac:dyDescent="0.25">
      <c r="D192" s="89"/>
      <c r="E192" s="89"/>
      <c r="F192" s="175">
        <v>389.63499999999999</v>
      </c>
      <c r="G192" s="175">
        <v>2226.9300000000003</v>
      </c>
      <c r="H192" s="175">
        <v>-1825.2629999999999</v>
      </c>
    </row>
    <row r="193" spans="4:8" x14ac:dyDescent="0.25">
      <c r="D193" s="89"/>
      <c r="E193" s="89"/>
      <c r="F193" s="175">
        <v>389.6</v>
      </c>
      <c r="G193" s="175">
        <v>2219.41</v>
      </c>
      <c r="H193" s="175">
        <v>-1801.373</v>
      </c>
    </row>
    <row r="194" spans="4:8" x14ac:dyDescent="0.25">
      <c r="D194" s="89"/>
      <c r="E194" s="89"/>
      <c r="F194" s="175">
        <v>390.065</v>
      </c>
      <c r="G194" s="175">
        <v>2216.04</v>
      </c>
      <c r="H194" s="175">
        <v>-1815.0099999999998</v>
      </c>
    </row>
    <row r="195" spans="4:8" x14ac:dyDescent="0.25">
      <c r="D195" s="89"/>
      <c r="E195" s="89"/>
      <c r="F195" s="175">
        <v>389.48</v>
      </c>
      <c r="G195" s="175">
        <v>2209.7399999999998</v>
      </c>
      <c r="H195" s="175">
        <v>-1807.088</v>
      </c>
    </row>
    <row r="196" spans="4:8" x14ac:dyDescent="0.25">
      <c r="D196" s="89"/>
      <c r="E196" s="89"/>
      <c r="F196" s="175">
        <v>390.35</v>
      </c>
      <c r="G196" s="175">
        <v>2206.4700000000003</v>
      </c>
      <c r="H196" s="175">
        <v>-1796.6589999999999</v>
      </c>
    </row>
    <row r="197" spans="4:8" x14ac:dyDescent="0.25">
      <c r="D197" s="89"/>
      <c r="E197" s="89"/>
      <c r="F197" s="175">
        <v>389</v>
      </c>
      <c r="G197" s="175">
        <v>2212.1099999999997</v>
      </c>
      <c r="H197" s="175">
        <v>-1797.6509999999998</v>
      </c>
    </row>
    <row r="198" spans="4:8" x14ac:dyDescent="0.25">
      <c r="D198" s="89"/>
      <c r="E198" s="89"/>
      <c r="F198" s="175">
        <v>389.89</v>
      </c>
      <c r="G198" s="175">
        <v>2227.13</v>
      </c>
      <c r="H198" s="175">
        <v>-1795.6959999999999</v>
      </c>
    </row>
    <row r="199" spans="4:8" x14ac:dyDescent="0.25">
      <c r="D199" s="89"/>
      <c r="E199" s="89"/>
      <c r="F199" s="175">
        <v>391.185</v>
      </c>
      <c r="G199" s="175">
        <v>2222.06</v>
      </c>
      <c r="H199" s="175">
        <v>-1779.8789999999999</v>
      </c>
    </row>
    <row r="200" spans="4:8" x14ac:dyDescent="0.25">
      <c r="D200" s="89"/>
      <c r="E200" s="89"/>
      <c r="F200" s="175">
        <v>391.76499999999999</v>
      </c>
      <c r="G200" s="175">
        <v>2233.62</v>
      </c>
      <c r="H200" s="175">
        <v>-1756.6419999999998</v>
      </c>
    </row>
    <row r="201" spans="4:8" x14ac:dyDescent="0.25">
      <c r="D201" s="89"/>
      <c r="E201" s="89"/>
      <c r="F201" s="175">
        <v>390.75</v>
      </c>
      <c r="G201" s="175">
        <v>2274.79</v>
      </c>
      <c r="H201" s="175">
        <v>-1719.0529999999999</v>
      </c>
    </row>
    <row r="202" spans="4:8" x14ac:dyDescent="0.25">
      <c r="D202" s="89"/>
      <c r="E202" s="89"/>
      <c r="F202" s="175">
        <v>391.38</v>
      </c>
      <c r="G202" s="175">
        <v>2290.8199999999997</v>
      </c>
      <c r="H202" s="175">
        <v>-1716.204</v>
      </c>
    </row>
    <row r="203" spans="4:8" x14ac:dyDescent="0.25">
      <c r="D203" s="89"/>
      <c r="E203" s="89"/>
      <c r="F203" s="175">
        <v>390.02</v>
      </c>
      <c r="G203" s="175">
        <v>2298.71</v>
      </c>
      <c r="H203" s="175">
        <v>-1706.277</v>
      </c>
    </row>
    <row r="204" spans="4:8" x14ac:dyDescent="0.25">
      <c r="D204" s="89" t="s">
        <v>82</v>
      </c>
      <c r="E204" s="89" t="s">
        <v>219</v>
      </c>
      <c r="F204" s="175">
        <v>389.15</v>
      </c>
      <c r="G204" s="175">
        <v>2313.58</v>
      </c>
      <c r="H204" s="175">
        <v>-1735.7169999999999</v>
      </c>
    </row>
    <row r="205" spans="4:8" x14ac:dyDescent="0.25">
      <c r="D205" s="89"/>
      <c r="E205" s="89"/>
      <c r="F205" s="175">
        <v>389.21499999999997</v>
      </c>
      <c r="G205" s="175">
        <v>2312.87</v>
      </c>
      <c r="H205" s="175">
        <v>-1730.94</v>
      </c>
    </row>
    <row r="206" spans="4:8" x14ac:dyDescent="0.25">
      <c r="D206" s="89"/>
      <c r="E206" s="89"/>
      <c r="F206" s="175">
        <v>388.23</v>
      </c>
      <c r="G206" s="175">
        <v>2314.5</v>
      </c>
      <c r="H206" s="175">
        <v>-1702.2080000000001</v>
      </c>
    </row>
    <row r="207" spans="4:8" x14ac:dyDescent="0.25">
      <c r="D207" s="89"/>
      <c r="E207" s="89"/>
      <c r="F207" s="175">
        <v>388.6</v>
      </c>
      <c r="G207" s="175">
        <v>2302.63</v>
      </c>
      <c r="H207" s="175">
        <v>-1679.09</v>
      </c>
    </row>
    <row r="208" spans="4:8" x14ac:dyDescent="0.25">
      <c r="D208" s="89"/>
      <c r="E208" s="89"/>
      <c r="F208" s="175">
        <v>393.09</v>
      </c>
      <c r="G208" s="175">
        <v>2319.5299999999997</v>
      </c>
      <c r="H208" s="175">
        <v>-1617.5989999999999</v>
      </c>
    </row>
    <row r="209" spans="4:8" x14ac:dyDescent="0.25">
      <c r="D209" s="89"/>
      <c r="E209" s="89"/>
      <c r="F209" s="175">
        <v>391.45</v>
      </c>
      <c r="G209" s="175">
        <v>2254.83</v>
      </c>
      <c r="H209" s="175">
        <v>-1533.9389999999999</v>
      </c>
    </row>
    <row r="210" spans="4:8" x14ac:dyDescent="0.25">
      <c r="D210" s="89"/>
      <c r="E210" s="89"/>
      <c r="F210" s="175">
        <v>391.20499999999998</v>
      </c>
      <c r="G210" s="175">
        <v>2269.1499999999996</v>
      </c>
      <c r="H210" s="175">
        <v>-1581.1769999999999</v>
      </c>
    </row>
    <row r="211" spans="4:8" x14ac:dyDescent="0.25">
      <c r="D211" s="89"/>
      <c r="E211" s="89"/>
      <c r="F211" s="175">
        <v>392.68</v>
      </c>
      <c r="G211" s="175">
        <v>2255.35</v>
      </c>
      <c r="H211" s="175">
        <v>-1546.9359999999999</v>
      </c>
    </row>
    <row r="212" spans="4:8" x14ac:dyDescent="0.25">
      <c r="D212" s="89"/>
      <c r="E212" s="89"/>
      <c r="F212" s="175">
        <v>391.7</v>
      </c>
      <c r="G212" s="175">
        <v>2269.9300000000003</v>
      </c>
      <c r="H212" s="175">
        <v>-1530.596</v>
      </c>
    </row>
    <row r="213" spans="4:8" x14ac:dyDescent="0.25">
      <c r="D213" s="89"/>
      <c r="E213" s="89"/>
      <c r="F213" s="175">
        <v>391.73500000000001</v>
      </c>
      <c r="G213" s="175">
        <v>2266.4499999999998</v>
      </c>
      <c r="H213" s="175">
        <v>-1518.5079999999998</v>
      </c>
    </row>
    <row r="214" spans="4:8" x14ac:dyDescent="0.25">
      <c r="D214" s="89"/>
      <c r="E214" s="89"/>
      <c r="F214" s="175">
        <v>390.685</v>
      </c>
      <c r="G214" s="175">
        <v>2272.4499999999998</v>
      </c>
      <c r="H214" s="175">
        <v>-1509.3339999999998</v>
      </c>
    </row>
    <row r="215" spans="4:8" x14ac:dyDescent="0.25">
      <c r="D215" s="89"/>
      <c r="E215" s="89"/>
      <c r="F215" s="175">
        <v>389.84500000000003</v>
      </c>
      <c r="G215" s="175">
        <v>2272.4499999999998</v>
      </c>
      <c r="H215" s="175">
        <v>-1518.4899999999998</v>
      </c>
    </row>
    <row r="216" spans="4:8" x14ac:dyDescent="0.25">
      <c r="D216" s="89"/>
      <c r="E216" s="89"/>
      <c r="F216" s="175">
        <v>389.4</v>
      </c>
      <c r="G216" s="175">
        <v>2256.91</v>
      </c>
      <c r="H216" s="175">
        <v>-1519.85</v>
      </c>
    </row>
    <row r="217" spans="4:8" x14ac:dyDescent="0.25">
      <c r="D217" s="89"/>
      <c r="E217" s="89"/>
      <c r="F217" s="175">
        <v>388.97500000000002</v>
      </c>
      <c r="G217" s="175">
        <v>2270.2799999999997</v>
      </c>
      <c r="H217" s="175">
        <v>-1573.902</v>
      </c>
    </row>
    <row r="218" spans="4:8" x14ac:dyDescent="0.25">
      <c r="D218" s="89"/>
      <c r="E218" s="89"/>
      <c r="F218" s="175">
        <v>389.29500000000002</v>
      </c>
      <c r="G218" s="175">
        <v>2288.2399999999998</v>
      </c>
      <c r="H218" s="175">
        <v>-1564.634</v>
      </c>
    </row>
    <row r="219" spans="4:8" x14ac:dyDescent="0.25">
      <c r="D219" s="89"/>
      <c r="E219" s="89"/>
      <c r="F219" s="175">
        <v>389.09500000000003</v>
      </c>
      <c r="G219" s="175">
        <v>2310.13</v>
      </c>
      <c r="H219" s="175">
        <v>-1572.625</v>
      </c>
    </row>
    <row r="220" spans="4:8" x14ac:dyDescent="0.25">
      <c r="D220" s="89"/>
      <c r="E220" s="89"/>
      <c r="F220" s="175">
        <v>389.09500000000003</v>
      </c>
      <c r="G220" s="175">
        <v>2310.13</v>
      </c>
      <c r="H220" s="175">
        <v>-1572.625</v>
      </c>
    </row>
    <row r="221" spans="4:8" x14ac:dyDescent="0.25">
      <c r="D221" s="89"/>
      <c r="E221" s="89"/>
      <c r="F221" s="175">
        <v>389.09500000000003</v>
      </c>
      <c r="G221" s="175">
        <v>2310.13</v>
      </c>
      <c r="H221" s="175">
        <v>-1572.625</v>
      </c>
    </row>
    <row r="222" spans="4:8" x14ac:dyDescent="0.25">
      <c r="D222" s="89"/>
      <c r="E222" s="89"/>
      <c r="F222" s="175">
        <v>388.495</v>
      </c>
      <c r="G222" s="175">
        <v>2269.0699999999997</v>
      </c>
      <c r="H222" s="175">
        <v>-1572.1659999999999</v>
      </c>
    </row>
    <row r="223" spans="4:8" x14ac:dyDescent="0.25">
      <c r="D223" s="89"/>
      <c r="E223" s="89"/>
      <c r="F223" s="175">
        <v>388.23500000000001</v>
      </c>
      <c r="G223" s="175">
        <v>2306.5299999999997</v>
      </c>
      <c r="H223" s="175">
        <v>-1604.3409999999999</v>
      </c>
    </row>
    <row r="224" spans="4:8" x14ac:dyDescent="0.25">
      <c r="D224" s="89"/>
      <c r="E224" s="89"/>
      <c r="F224" s="175">
        <v>388.59</v>
      </c>
      <c r="G224" s="175">
        <v>2335.8000000000002</v>
      </c>
      <c r="H224" s="175">
        <v>-1652.1109999999999</v>
      </c>
    </row>
    <row r="225" spans="4:8" x14ac:dyDescent="0.25">
      <c r="D225" s="89"/>
      <c r="E225" s="89"/>
      <c r="F225" s="175">
        <v>388.46499999999997</v>
      </c>
      <c r="G225" s="175">
        <v>2343.42</v>
      </c>
      <c r="H225" s="175">
        <v>-1635.7819999999999</v>
      </c>
    </row>
    <row r="226" spans="4:8" x14ac:dyDescent="0.25">
      <c r="D226" s="89"/>
      <c r="E226" s="89"/>
      <c r="F226" s="175">
        <v>388.07499999999999</v>
      </c>
      <c r="G226" s="175">
        <v>2337.25</v>
      </c>
      <c r="H226" s="175">
        <v>-1655.8309999999999</v>
      </c>
    </row>
    <row r="227" spans="4:8" x14ac:dyDescent="0.25">
      <c r="D227" s="89" t="s">
        <v>16</v>
      </c>
      <c r="E227" s="89" t="s">
        <v>220</v>
      </c>
      <c r="F227" s="175">
        <v>387.4</v>
      </c>
      <c r="G227" s="175">
        <v>2366.9300000000003</v>
      </c>
      <c r="H227" s="175">
        <v>-1678.7239999999999</v>
      </c>
    </row>
    <row r="228" spans="4:8" x14ac:dyDescent="0.25">
      <c r="D228" s="89"/>
      <c r="E228" s="89"/>
      <c r="F228" s="175">
        <v>387.97500000000002</v>
      </c>
      <c r="G228" s="175">
        <v>2352.6499999999996</v>
      </c>
      <c r="H228" s="175">
        <v>-1679.0539999999999</v>
      </c>
    </row>
    <row r="229" spans="4:8" x14ac:dyDescent="0.25">
      <c r="D229" s="89"/>
      <c r="E229" s="89"/>
      <c r="F229" s="175">
        <v>386.78</v>
      </c>
      <c r="G229" s="175">
        <v>2382.0299999999997</v>
      </c>
      <c r="H229" s="175">
        <v>-1728.9089999999999</v>
      </c>
    </row>
    <row r="230" spans="4:8" x14ac:dyDescent="0.25">
      <c r="D230" s="89"/>
      <c r="E230" s="89"/>
      <c r="F230" s="175">
        <v>386.005</v>
      </c>
      <c r="G230" s="175">
        <v>2384.69</v>
      </c>
      <c r="H230" s="175">
        <v>-1735.194</v>
      </c>
    </row>
    <row r="231" spans="4:8" x14ac:dyDescent="0.25">
      <c r="D231" s="89"/>
      <c r="E231" s="89"/>
      <c r="F231" s="175">
        <v>384.61500000000001</v>
      </c>
      <c r="G231" s="175">
        <v>2384.8199999999997</v>
      </c>
      <c r="H231" s="175">
        <v>-1764.453</v>
      </c>
    </row>
    <row r="232" spans="4:8" x14ac:dyDescent="0.25">
      <c r="D232" s="89"/>
      <c r="E232" s="89"/>
      <c r="F232" s="175">
        <v>383.67</v>
      </c>
      <c r="G232" s="175">
        <v>2461.67</v>
      </c>
      <c r="H232" s="175">
        <v>-1804.3629999999998</v>
      </c>
    </row>
    <row r="233" spans="4:8" x14ac:dyDescent="0.25">
      <c r="D233" s="89"/>
      <c r="E233" s="89"/>
      <c r="F233" s="175">
        <v>384.95499999999998</v>
      </c>
      <c r="G233" s="175">
        <v>2524.62</v>
      </c>
      <c r="H233" s="175">
        <v>-1800.4089999999999</v>
      </c>
    </row>
    <row r="234" spans="4:8" x14ac:dyDescent="0.25">
      <c r="D234" s="89"/>
      <c r="E234" s="89"/>
      <c r="F234" s="175">
        <v>384.565</v>
      </c>
      <c r="G234" s="175">
        <v>2542.48</v>
      </c>
      <c r="H234" s="175">
        <v>-1866.674</v>
      </c>
    </row>
    <row r="235" spans="4:8" x14ac:dyDescent="0.25">
      <c r="D235" s="89"/>
      <c r="E235" s="89"/>
      <c r="F235" s="175">
        <v>384.32</v>
      </c>
      <c r="G235" s="175">
        <v>2500.98</v>
      </c>
      <c r="H235" s="175">
        <v>-1863.3119999999999</v>
      </c>
    </row>
    <row r="236" spans="4:8" x14ac:dyDescent="0.25">
      <c r="D236" s="89"/>
      <c r="E236" s="89"/>
      <c r="F236" s="175">
        <v>384.41</v>
      </c>
      <c r="G236" s="175">
        <v>2511.66</v>
      </c>
      <c r="H236" s="175">
        <v>-1780.665</v>
      </c>
    </row>
    <row r="237" spans="4:8" x14ac:dyDescent="0.25">
      <c r="D237" s="89"/>
      <c r="E237" s="89"/>
      <c r="F237" s="175">
        <v>384.67500000000001</v>
      </c>
      <c r="G237" s="175">
        <v>2443.9499999999998</v>
      </c>
      <c r="H237" s="175">
        <v>-1772.0249999999999</v>
      </c>
    </row>
    <row r="238" spans="4:8" x14ac:dyDescent="0.25">
      <c r="D238" s="89"/>
      <c r="E238" s="89"/>
      <c r="F238" s="175">
        <v>383.97</v>
      </c>
      <c r="G238" s="175">
        <v>2474.96</v>
      </c>
      <c r="H238" s="175">
        <v>-1799.9389999999999</v>
      </c>
    </row>
    <row r="239" spans="4:8" x14ac:dyDescent="0.25">
      <c r="D239" s="89"/>
      <c r="E239" s="89"/>
      <c r="F239" s="175">
        <v>381.73500000000001</v>
      </c>
      <c r="G239" s="175">
        <v>2469.75</v>
      </c>
      <c r="H239" s="175">
        <v>-1889.4929999999999</v>
      </c>
    </row>
    <row r="240" spans="4:8" x14ac:dyDescent="0.25">
      <c r="D240" s="89"/>
      <c r="E240" s="89"/>
      <c r="F240" s="175">
        <v>382.23</v>
      </c>
      <c r="G240" s="175">
        <v>2491.4899999999998</v>
      </c>
      <c r="H240" s="175">
        <v>-1850.174</v>
      </c>
    </row>
    <row r="241" spans="4:8" x14ac:dyDescent="0.25">
      <c r="D241" s="89"/>
      <c r="E241" s="89"/>
      <c r="F241" s="175">
        <v>383.5</v>
      </c>
      <c r="G241" s="175">
        <v>2469.6</v>
      </c>
      <c r="H241" s="175">
        <v>-1778.2719999999999</v>
      </c>
    </row>
    <row r="242" spans="4:8" x14ac:dyDescent="0.25">
      <c r="D242" s="89"/>
      <c r="E242" s="89"/>
      <c r="F242" s="175">
        <v>382.34</v>
      </c>
      <c r="G242" s="175">
        <v>2432.62</v>
      </c>
      <c r="H242" s="175">
        <v>-1754.8820000000001</v>
      </c>
    </row>
    <row r="243" spans="4:8" x14ac:dyDescent="0.25">
      <c r="D243" s="89"/>
      <c r="E243" s="89"/>
      <c r="F243" s="175">
        <v>382.28500000000003</v>
      </c>
      <c r="G243" s="175">
        <v>2433.19</v>
      </c>
      <c r="H243" s="175">
        <v>-1768.8449999999998</v>
      </c>
    </row>
    <row r="244" spans="4:8" x14ac:dyDescent="0.25">
      <c r="D244" s="89"/>
      <c r="E244" s="89"/>
      <c r="F244" s="175">
        <v>382.14499999999998</v>
      </c>
      <c r="G244" s="175">
        <v>2345.92</v>
      </c>
      <c r="H244" s="175">
        <v>-1766.107</v>
      </c>
    </row>
    <row r="245" spans="4:8" x14ac:dyDescent="0.25">
      <c r="D245" s="89"/>
      <c r="E245" s="89"/>
      <c r="F245" s="175">
        <v>381.47</v>
      </c>
      <c r="G245" s="175">
        <v>2374.83</v>
      </c>
      <c r="H245" s="175">
        <v>-1795.48</v>
      </c>
    </row>
    <row r="246" spans="4:8" x14ac:dyDescent="0.25">
      <c r="D246" s="89"/>
      <c r="E246" s="89"/>
      <c r="F246" s="175">
        <v>381.66500000000002</v>
      </c>
      <c r="G246" s="175">
        <v>2367.09</v>
      </c>
      <c r="H246" s="175">
        <v>-1803.922</v>
      </c>
    </row>
    <row r="247" spans="4:8" x14ac:dyDescent="0.25">
      <c r="D247" s="89" t="s">
        <v>17</v>
      </c>
      <c r="E247" s="89" t="s">
        <v>221</v>
      </c>
      <c r="F247" s="175">
        <v>380.935</v>
      </c>
      <c r="G247" s="175">
        <v>2372.6999999999998</v>
      </c>
      <c r="H247" s="175">
        <v>-1789.655</v>
      </c>
    </row>
    <row r="248" spans="4:8" x14ac:dyDescent="0.25">
      <c r="D248" s="89"/>
      <c r="E248" s="89"/>
      <c r="F248" s="175">
        <v>380.79</v>
      </c>
      <c r="G248" s="175">
        <v>2368.44</v>
      </c>
      <c r="H248" s="175">
        <v>-1794.4110000000001</v>
      </c>
    </row>
    <row r="249" spans="4:8" x14ac:dyDescent="0.25">
      <c r="D249" s="89"/>
      <c r="E249" s="89"/>
      <c r="F249" s="175">
        <v>380.875</v>
      </c>
      <c r="G249" s="175">
        <v>2369.39</v>
      </c>
      <c r="H249" s="175">
        <v>-1779.1509999999998</v>
      </c>
    </row>
    <row r="250" spans="4:8" x14ac:dyDescent="0.25">
      <c r="D250" s="89"/>
      <c r="E250" s="89"/>
      <c r="F250" s="175">
        <v>382.96</v>
      </c>
      <c r="G250" s="175">
        <v>2317.4899999999998</v>
      </c>
      <c r="H250" s="175">
        <v>-1775.1879999999999</v>
      </c>
    </row>
    <row r="251" spans="4:8" x14ac:dyDescent="0.25">
      <c r="D251" s="89"/>
      <c r="E251" s="89"/>
      <c r="F251" s="175">
        <v>381.91500000000002</v>
      </c>
      <c r="G251" s="175">
        <v>2340.3000000000002</v>
      </c>
      <c r="H251" s="175">
        <v>-1821.578</v>
      </c>
    </row>
    <row r="252" spans="4:8" x14ac:dyDescent="0.25">
      <c r="D252" s="89"/>
      <c r="E252" s="89"/>
      <c r="F252" s="175">
        <v>384.52499999999998</v>
      </c>
      <c r="G252" s="175">
        <v>2351.83</v>
      </c>
      <c r="H252" s="175">
        <v>-1796.5259999999998</v>
      </c>
    </row>
    <row r="253" spans="4:8" x14ac:dyDescent="0.25">
      <c r="D253" s="89"/>
      <c r="E253" s="89"/>
      <c r="F253" s="175">
        <v>383.59</v>
      </c>
      <c r="G253" s="175">
        <v>2344.8999999999996</v>
      </c>
      <c r="H253" s="175">
        <v>-1769.175</v>
      </c>
    </row>
    <row r="254" spans="4:8" x14ac:dyDescent="0.25">
      <c r="D254" s="89"/>
      <c r="E254" s="89"/>
      <c r="F254" s="175">
        <v>382.26</v>
      </c>
      <c r="G254" s="175">
        <v>2369.69</v>
      </c>
      <c r="H254" s="175">
        <v>-1773.3589999999999</v>
      </c>
    </row>
    <row r="255" spans="4:8" x14ac:dyDescent="0.25">
      <c r="D255" s="89"/>
      <c r="E255" s="89"/>
      <c r="F255" s="175">
        <v>382.755</v>
      </c>
      <c r="G255" s="175">
        <v>2369.69</v>
      </c>
      <c r="H255" s="175">
        <v>-1728.4059999999999</v>
      </c>
    </row>
    <row r="256" spans="4:8" x14ac:dyDescent="0.25">
      <c r="D256" s="89"/>
      <c r="E256" s="89"/>
      <c r="F256" s="175">
        <v>385.17500000000001</v>
      </c>
      <c r="G256" s="175">
        <v>2342.0299999999997</v>
      </c>
      <c r="H256" s="175">
        <v>-1728.1769999999999</v>
      </c>
    </row>
    <row r="257" spans="4:8" x14ac:dyDescent="0.25">
      <c r="D257" s="89"/>
      <c r="E257" s="89"/>
      <c r="F257" s="175">
        <v>384.65</v>
      </c>
      <c r="G257" s="175">
        <v>2373.83</v>
      </c>
      <c r="H257" s="175">
        <v>-1686.7069999999999</v>
      </c>
    </row>
    <row r="258" spans="4:8" x14ac:dyDescent="0.25">
      <c r="D258" s="89"/>
      <c r="E258" s="89"/>
      <c r="F258" s="175">
        <v>385.49</v>
      </c>
      <c r="G258" s="175">
        <v>2372.73</v>
      </c>
      <c r="H258" s="175">
        <v>-1697.867</v>
      </c>
    </row>
    <row r="259" spans="4:8" x14ac:dyDescent="0.25">
      <c r="D259" s="89"/>
      <c r="E259" s="89"/>
      <c r="F259" s="175">
        <v>388.84500000000003</v>
      </c>
      <c r="G259" s="175">
        <v>2238.6099999999997</v>
      </c>
      <c r="H259" s="175">
        <v>-1684.248</v>
      </c>
    </row>
    <row r="260" spans="4:8" x14ac:dyDescent="0.25">
      <c r="D260" s="89"/>
      <c r="E260" s="89"/>
      <c r="F260" s="175">
        <v>387.65</v>
      </c>
      <c r="G260" s="175">
        <v>2308.59</v>
      </c>
      <c r="H260" s="175">
        <v>-1562.9859999999999</v>
      </c>
    </row>
    <row r="261" spans="4:8" x14ac:dyDescent="0.25">
      <c r="D261" s="89"/>
      <c r="E261" s="89"/>
      <c r="F261" s="175">
        <v>386.7</v>
      </c>
      <c r="G261" s="175">
        <v>2332.1</v>
      </c>
      <c r="H261" s="175">
        <v>-1587.5</v>
      </c>
    </row>
    <row r="262" spans="4:8" x14ac:dyDescent="0.25">
      <c r="D262" s="89"/>
      <c r="E262" s="89"/>
      <c r="F262" s="175">
        <v>388.71</v>
      </c>
      <c r="G262" s="175">
        <v>2306.9899999999998</v>
      </c>
      <c r="H262" s="175">
        <v>-1554.4449999999999</v>
      </c>
    </row>
    <row r="263" spans="4:8" x14ac:dyDescent="0.25">
      <c r="D263" s="89"/>
      <c r="E263" s="89"/>
      <c r="F263" s="175">
        <v>390.87</v>
      </c>
      <c r="G263" s="175">
        <v>2255.27</v>
      </c>
      <c r="H263" s="175">
        <v>-1518.4179999999999</v>
      </c>
    </row>
    <row r="264" spans="4:8" x14ac:dyDescent="0.25">
      <c r="D264" s="89"/>
      <c r="E264" s="89"/>
      <c r="F264" s="175">
        <v>390.87</v>
      </c>
      <c r="G264" s="175">
        <v>2255.27</v>
      </c>
      <c r="H264" s="175">
        <v>-1518.4179999999999</v>
      </c>
    </row>
    <row r="265" spans="4:8" x14ac:dyDescent="0.25">
      <c r="D265" s="89"/>
      <c r="E265" s="89"/>
      <c r="F265" s="175">
        <v>390.87</v>
      </c>
      <c r="G265" s="175">
        <v>2255.27</v>
      </c>
      <c r="H265" s="175">
        <v>-1518.4179999999999</v>
      </c>
    </row>
    <row r="266" spans="4:8" x14ac:dyDescent="0.25">
      <c r="D266" s="89"/>
      <c r="E266" s="89"/>
      <c r="F266" s="175">
        <v>390.87</v>
      </c>
      <c r="G266" s="175">
        <v>2255.27</v>
      </c>
      <c r="H266" s="175">
        <v>-1518.4179999999999</v>
      </c>
    </row>
    <row r="267" spans="4:8" x14ac:dyDescent="0.25">
      <c r="D267" s="89"/>
      <c r="E267" s="89"/>
      <c r="F267" s="175">
        <v>386.22500000000002</v>
      </c>
      <c r="G267" s="175">
        <v>2289.1800000000003</v>
      </c>
      <c r="H267" s="175">
        <v>-1572.4809999999998</v>
      </c>
    </row>
    <row r="268" spans="4:8" x14ac:dyDescent="0.25">
      <c r="D268" s="89"/>
      <c r="E268" s="89"/>
      <c r="F268" s="175">
        <v>385.9</v>
      </c>
      <c r="G268" s="175">
        <v>2281.5100000000002</v>
      </c>
      <c r="H268" s="175">
        <v>-1605.1929999999998</v>
      </c>
    </row>
    <row r="269" spans="4:8" x14ac:dyDescent="0.25">
      <c r="D269" s="89"/>
      <c r="E269" s="89"/>
      <c r="F269" s="175">
        <v>384.41500000000002</v>
      </c>
      <c r="G269" s="175">
        <v>2299.12</v>
      </c>
      <c r="H269" s="175">
        <v>-1609.3229999999999</v>
      </c>
    </row>
    <row r="270" spans="4:8" x14ac:dyDescent="0.25">
      <c r="D270" s="144" t="s">
        <v>225</v>
      </c>
      <c r="E270" s="89" t="s">
        <v>222</v>
      </c>
      <c r="F270" s="175">
        <v>384.41500000000002</v>
      </c>
      <c r="G270" s="175">
        <v>2299.12</v>
      </c>
      <c r="H270" s="175">
        <v>-1609.3229999999999</v>
      </c>
    </row>
    <row r="271" spans="4:8" x14ac:dyDescent="0.25">
      <c r="D271" s="89"/>
      <c r="E271" s="89"/>
      <c r="F271" s="175">
        <v>384.41500000000002</v>
      </c>
      <c r="G271" s="175">
        <v>2299.12</v>
      </c>
      <c r="H271" s="175">
        <v>-1609.3229999999999</v>
      </c>
    </row>
    <row r="272" spans="4:8" x14ac:dyDescent="0.25">
      <c r="D272" s="89"/>
      <c r="E272" s="89"/>
      <c r="F272" s="175">
        <v>383.85</v>
      </c>
      <c r="G272" s="175">
        <v>2350.39</v>
      </c>
      <c r="H272" s="175">
        <v>-1627.3979999999999</v>
      </c>
    </row>
    <row r="273" spans="4:8" x14ac:dyDescent="0.25">
      <c r="D273" s="89"/>
      <c r="E273" s="89"/>
      <c r="F273" s="175">
        <v>384.71499999999997</v>
      </c>
      <c r="G273" s="175">
        <v>2399.5299999999997</v>
      </c>
      <c r="H273" s="175">
        <v>-1636.4959999999999</v>
      </c>
    </row>
    <row r="274" spans="4:8" x14ac:dyDescent="0.25">
      <c r="D274" s="89"/>
      <c r="E274" s="89"/>
      <c r="F274" s="175">
        <v>384.72500000000002</v>
      </c>
      <c r="G274" s="175">
        <v>2396.7600000000002</v>
      </c>
      <c r="H274" s="175">
        <v>-1632.9029999999998</v>
      </c>
    </row>
    <row r="275" spans="4:8" x14ac:dyDescent="0.25">
      <c r="D275" s="89"/>
      <c r="E275" s="89"/>
      <c r="F275" s="175">
        <v>385.01499999999999</v>
      </c>
      <c r="G275" s="175">
        <v>2396.7600000000002</v>
      </c>
      <c r="H275" s="175">
        <v>-1644.962</v>
      </c>
    </row>
    <row r="276" spans="4:8" x14ac:dyDescent="0.25">
      <c r="D276" s="89"/>
      <c r="E276" s="89"/>
      <c r="F276" s="175">
        <v>385.685</v>
      </c>
      <c r="G276" s="175">
        <v>2404.48</v>
      </c>
      <c r="H276" s="175">
        <v>-1626.9759999999999</v>
      </c>
    </row>
    <row r="277" spans="4:8" x14ac:dyDescent="0.25">
      <c r="D277" s="89"/>
      <c r="E277" s="89"/>
      <c r="F277" s="175">
        <v>387.02499999999998</v>
      </c>
      <c r="G277" s="175">
        <v>2364</v>
      </c>
      <c r="H277" s="175">
        <v>-1509.23</v>
      </c>
    </row>
    <row r="278" spans="4:8" x14ac:dyDescent="0.25">
      <c r="D278" s="89"/>
      <c r="E278" s="89"/>
      <c r="F278" s="175">
        <v>386.39499999999998</v>
      </c>
      <c r="G278" s="175">
        <v>2369.5699999999997</v>
      </c>
      <c r="H278" s="175">
        <v>-1465.848</v>
      </c>
    </row>
    <row r="279" spans="4:8" x14ac:dyDescent="0.25">
      <c r="D279" s="89"/>
      <c r="E279" s="89"/>
      <c r="F279" s="175">
        <v>386.2</v>
      </c>
      <c r="G279" s="175">
        <v>2360.56</v>
      </c>
      <c r="H279" s="175">
        <v>-1472.357</v>
      </c>
    </row>
    <row r="280" spans="4:8" x14ac:dyDescent="0.25">
      <c r="D280" s="89"/>
      <c r="E280" s="89"/>
      <c r="F280" s="175">
        <v>385.29500000000002</v>
      </c>
      <c r="G280" s="175">
        <v>2360.17</v>
      </c>
      <c r="H280" s="175">
        <v>-1486.3489999999999</v>
      </c>
    </row>
    <row r="281" spans="4:8" x14ac:dyDescent="0.25">
      <c r="D281" s="89"/>
      <c r="E281" s="89"/>
      <c r="F281" s="175">
        <v>385.01</v>
      </c>
      <c r="G281" s="175">
        <v>2386.56</v>
      </c>
      <c r="H281" s="175">
        <v>-1490.605</v>
      </c>
    </row>
    <row r="282" spans="4:8" x14ac:dyDescent="0.25">
      <c r="D282" s="89"/>
      <c r="E282" s="89"/>
      <c r="F282" s="175">
        <v>385.6</v>
      </c>
      <c r="G282" s="175">
        <v>2389.3000000000002</v>
      </c>
      <c r="H282" s="175">
        <v>-1467.873</v>
      </c>
    </row>
    <row r="283" spans="4:8" x14ac:dyDescent="0.25">
      <c r="D283" s="89"/>
      <c r="E283" s="89"/>
      <c r="F283" s="175">
        <v>385.11</v>
      </c>
      <c r="G283" s="175">
        <v>2391.27</v>
      </c>
      <c r="H283" s="175">
        <v>-1527.4269999999999</v>
      </c>
    </row>
    <row r="284" spans="4:8" x14ac:dyDescent="0.25">
      <c r="D284" s="89"/>
      <c r="E284" s="89"/>
      <c r="F284" s="175">
        <v>384.26499999999999</v>
      </c>
      <c r="G284" s="175">
        <v>2404.19</v>
      </c>
      <c r="H284" s="175">
        <v>-1559.0070000000001</v>
      </c>
    </row>
    <row r="285" spans="4:8" x14ac:dyDescent="0.25">
      <c r="D285" s="89"/>
      <c r="E285" s="89"/>
      <c r="F285" s="175">
        <v>382.02499999999998</v>
      </c>
      <c r="G285" s="175">
        <v>2464.81</v>
      </c>
      <c r="H285" s="175">
        <v>-1543.0349999999999</v>
      </c>
    </row>
    <row r="286" spans="4:8" x14ac:dyDescent="0.25">
      <c r="D286" s="89"/>
      <c r="E286" s="89"/>
      <c r="F286" s="175">
        <v>382.58</v>
      </c>
      <c r="G286" s="175">
        <v>2491.62</v>
      </c>
      <c r="H286" s="175">
        <v>-1527.319</v>
      </c>
    </row>
    <row r="287" spans="4:8" x14ac:dyDescent="0.25">
      <c r="D287" s="89"/>
      <c r="E287" s="89"/>
      <c r="F287" s="175">
        <v>381.58</v>
      </c>
      <c r="G287" s="175">
        <v>2507.19</v>
      </c>
      <c r="H287" s="175">
        <v>-1514.5719999999999</v>
      </c>
    </row>
    <row r="288" spans="4:8" x14ac:dyDescent="0.25">
      <c r="D288" s="89"/>
      <c r="E288" s="89"/>
      <c r="F288" s="175">
        <v>380.03</v>
      </c>
      <c r="G288" s="175">
        <v>2542.38</v>
      </c>
      <c r="H288" s="175">
        <v>-1578.1789999999999</v>
      </c>
    </row>
    <row r="289" spans="4:8" x14ac:dyDescent="0.25">
      <c r="D289" s="89"/>
      <c r="E289" s="89"/>
      <c r="F289" s="175">
        <v>379.97</v>
      </c>
      <c r="G289" s="175">
        <v>2547.9499999999998</v>
      </c>
      <c r="H289" s="175">
        <v>-1582.6819999999998</v>
      </c>
    </row>
    <row r="290" spans="4:8" x14ac:dyDescent="0.25">
      <c r="D290" s="89"/>
      <c r="E290" s="89"/>
      <c r="F290" s="175">
        <v>380.71</v>
      </c>
      <c r="G290" s="175">
        <v>2550.7600000000002</v>
      </c>
      <c r="H290" s="175">
        <v>-1548.9289999999999</v>
      </c>
    </row>
    <row r="291" spans="4:8" x14ac:dyDescent="0.25">
      <c r="D291" s="89"/>
      <c r="E291" s="89"/>
      <c r="F291" s="175">
        <v>381.38</v>
      </c>
      <c r="G291" s="175">
        <v>2562.06</v>
      </c>
      <c r="H291" s="175">
        <v>-1567.5679999999998</v>
      </c>
    </row>
    <row r="292" spans="4:8" x14ac:dyDescent="0.25">
      <c r="D292" s="89" t="s">
        <v>80</v>
      </c>
      <c r="E292" s="89" t="s">
        <v>213</v>
      </c>
      <c r="F292" s="175">
        <v>381.02499999999998</v>
      </c>
      <c r="G292" s="175">
        <v>2565.3199999999997</v>
      </c>
      <c r="H292" s="175">
        <v>-1551.444</v>
      </c>
    </row>
    <row r="293" spans="4:8" x14ac:dyDescent="0.25">
      <c r="D293" s="89"/>
      <c r="E293" s="89"/>
      <c r="F293" s="175">
        <v>380.68</v>
      </c>
      <c r="G293" s="175">
        <v>2562.2399999999998</v>
      </c>
      <c r="H293" s="175">
        <v>-1532.7179999999998</v>
      </c>
    </row>
    <row r="294" spans="4:8" x14ac:dyDescent="0.25">
      <c r="D294" s="89"/>
      <c r="E294" s="89"/>
      <c r="F294" s="175">
        <v>379.76</v>
      </c>
      <c r="G294" s="175">
        <v>2548.39</v>
      </c>
      <c r="H294" s="175">
        <v>-1535.125</v>
      </c>
    </row>
    <row r="295" spans="4:8" x14ac:dyDescent="0.25">
      <c r="D295" s="89"/>
      <c r="E295" s="89"/>
      <c r="F295" s="175">
        <v>379.98</v>
      </c>
      <c r="G295" s="175">
        <v>2561.02</v>
      </c>
      <c r="H295" s="175">
        <v>-1534.5009999999997</v>
      </c>
    </row>
    <row r="296" spans="4:8" x14ac:dyDescent="0.25">
      <c r="D296" s="89"/>
      <c r="E296" s="89"/>
      <c r="F296" s="175">
        <v>377.685</v>
      </c>
      <c r="G296" s="175">
        <v>2599.2399999999998</v>
      </c>
      <c r="H296" s="175">
        <v>-1558.527</v>
      </c>
    </row>
    <row r="297" spans="4:8" x14ac:dyDescent="0.25">
      <c r="D297" s="89"/>
      <c r="E297" s="89"/>
      <c r="F297" s="175">
        <v>376.7</v>
      </c>
      <c r="G297" s="175">
        <v>2600.1</v>
      </c>
      <c r="H297" s="175">
        <v>-1586.4559999999999</v>
      </c>
    </row>
    <row r="298" spans="4:8" x14ac:dyDescent="0.25">
      <c r="D298" s="89"/>
      <c r="E298" s="89"/>
      <c r="F298" s="175">
        <v>378.01</v>
      </c>
      <c r="G298" s="175">
        <v>2585.9300000000003</v>
      </c>
      <c r="H298" s="175">
        <v>-1580.5709999999999</v>
      </c>
    </row>
    <row r="299" spans="4:8" x14ac:dyDescent="0.25">
      <c r="D299" s="89"/>
      <c r="E299" s="89"/>
      <c r="F299" s="175">
        <v>379.27</v>
      </c>
      <c r="G299" s="175">
        <v>2593.2399999999998</v>
      </c>
      <c r="H299" s="175">
        <v>-1581.819</v>
      </c>
    </row>
    <row r="300" spans="4:8" x14ac:dyDescent="0.25">
      <c r="D300" s="89"/>
      <c r="E300" s="89"/>
      <c r="F300" s="175">
        <v>378.95</v>
      </c>
      <c r="G300" s="175">
        <v>2593.2399999999998</v>
      </c>
      <c r="H300" s="175">
        <v>-1504.19</v>
      </c>
    </row>
    <row r="301" spans="4:8" x14ac:dyDescent="0.25">
      <c r="D301" s="89"/>
      <c r="E301" s="89"/>
      <c r="F301" s="175">
        <v>379.2</v>
      </c>
      <c r="G301" s="175">
        <v>2588.84</v>
      </c>
      <c r="H301" s="175">
        <v>-1513.1309999999999</v>
      </c>
    </row>
    <row r="302" spans="4:8" x14ac:dyDescent="0.25">
      <c r="D302" s="89"/>
      <c r="E302" s="89"/>
      <c r="F302" s="175">
        <v>377.57499999999999</v>
      </c>
      <c r="G302" s="175">
        <v>2612.29</v>
      </c>
      <c r="H302" s="175">
        <v>-1473.61</v>
      </c>
    </row>
    <row r="303" spans="4:8" x14ac:dyDescent="0.25">
      <c r="D303" s="89"/>
      <c r="E303" s="89"/>
      <c r="F303" s="175">
        <v>377.95</v>
      </c>
      <c r="G303" s="175">
        <v>2628.46</v>
      </c>
      <c r="H303" s="175">
        <v>-1541.1039999999998</v>
      </c>
    </row>
    <row r="304" spans="4:8" x14ac:dyDescent="0.25">
      <c r="D304" s="89"/>
      <c r="E304" s="89"/>
      <c r="F304" s="175">
        <v>379.125</v>
      </c>
      <c r="G304" s="175">
        <v>2624.29</v>
      </c>
      <c r="H304" s="175">
        <v>-1546.3139999999999</v>
      </c>
    </row>
    <row r="305" spans="4:8" x14ac:dyDescent="0.25">
      <c r="D305" s="89"/>
      <c r="E305" s="89"/>
      <c r="F305" s="175">
        <v>379.08499999999998</v>
      </c>
      <c r="G305" s="175">
        <v>2626.14</v>
      </c>
      <c r="H305" s="175">
        <v>-1520.0189999999998</v>
      </c>
    </row>
    <row r="306" spans="4:8" x14ac:dyDescent="0.25">
      <c r="D306" s="89"/>
      <c r="E306" s="89"/>
      <c r="F306" s="175">
        <v>380.65</v>
      </c>
      <c r="G306" s="175">
        <v>2624.52</v>
      </c>
      <c r="H306" s="175">
        <v>-1507.1869999999999</v>
      </c>
    </row>
    <row r="307" spans="4:8" x14ac:dyDescent="0.25">
      <c r="D307" s="89"/>
      <c r="E307" s="89"/>
      <c r="F307" s="175">
        <v>379.38</v>
      </c>
      <c r="G307" s="175">
        <v>2640.54</v>
      </c>
      <c r="H307" s="175">
        <v>-1483.838</v>
      </c>
    </row>
    <row r="308" spans="4:8" x14ac:dyDescent="0.25">
      <c r="D308" s="89"/>
      <c r="E308" s="89"/>
      <c r="F308" s="175">
        <v>378.37</v>
      </c>
      <c r="G308" s="175">
        <v>2649.0699999999997</v>
      </c>
      <c r="H308" s="175">
        <v>-1600.3579999999999</v>
      </c>
    </row>
    <row r="309" spans="4:8" x14ac:dyDescent="0.25">
      <c r="D309" s="89"/>
      <c r="E309" s="89"/>
      <c r="F309" s="175">
        <v>375.21499999999997</v>
      </c>
      <c r="G309" s="175">
        <v>2716.5699999999997</v>
      </c>
      <c r="H309" s="175">
        <v>-1666.8449999999998</v>
      </c>
    </row>
    <row r="310" spans="4:8" x14ac:dyDescent="0.25">
      <c r="D310" s="89"/>
      <c r="E310" s="89"/>
      <c r="F310" s="175">
        <v>375.88</v>
      </c>
      <c r="G310" s="175">
        <v>2714.67</v>
      </c>
      <c r="H310" s="175">
        <v>-1668.2559999999999</v>
      </c>
    </row>
    <row r="311" spans="4:8" x14ac:dyDescent="0.25">
      <c r="D311" s="89"/>
      <c r="E311" s="89"/>
      <c r="F311" s="175">
        <v>376.86500000000001</v>
      </c>
      <c r="G311" s="175">
        <v>2689.71</v>
      </c>
      <c r="H311" s="175">
        <v>-1641.7939999999999</v>
      </c>
    </row>
    <row r="312" spans="4:8" x14ac:dyDescent="0.25">
      <c r="D312" s="89" t="s">
        <v>6</v>
      </c>
      <c r="E312" s="89" t="s">
        <v>166</v>
      </c>
      <c r="F312" s="175">
        <v>379.77499999999998</v>
      </c>
      <c r="G312" s="175">
        <v>2615.2600000000002</v>
      </c>
      <c r="H312" s="175">
        <v>-1518.8049999999998</v>
      </c>
    </row>
    <row r="313" spans="4:8" x14ac:dyDescent="0.25">
      <c r="D313" s="89"/>
      <c r="E313" s="89"/>
      <c r="F313" s="175">
        <v>387.11500000000001</v>
      </c>
      <c r="G313" s="175">
        <v>2271.2399999999998</v>
      </c>
      <c r="H313" s="175">
        <v>-1088.356</v>
      </c>
    </row>
    <row r="314" spans="4:8" x14ac:dyDescent="0.25">
      <c r="D314" s="89"/>
      <c r="E314" s="89"/>
      <c r="F314" s="175">
        <v>384.34500000000003</v>
      </c>
      <c r="G314" s="175">
        <v>2282.98</v>
      </c>
      <c r="H314" s="175">
        <v>-1071.97</v>
      </c>
    </row>
    <row r="315" spans="4:8" x14ac:dyDescent="0.25">
      <c r="D315" s="89"/>
      <c r="E315" s="89"/>
      <c r="F315" s="175">
        <v>387.92</v>
      </c>
      <c r="G315" s="175">
        <v>2211.91</v>
      </c>
      <c r="H315" s="175">
        <v>-1016.665</v>
      </c>
    </row>
    <row r="316" spans="4:8" x14ac:dyDescent="0.25">
      <c r="D316" s="89"/>
      <c r="E316" s="89"/>
      <c r="F316" s="175">
        <v>392.6</v>
      </c>
      <c r="G316" s="175">
        <v>2007.62</v>
      </c>
      <c r="H316" s="175">
        <v>-840.63799999999992</v>
      </c>
    </row>
    <row r="317" spans="4:8" x14ac:dyDescent="0.25">
      <c r="D317" s="89"/>
      <c r="E317" s="89"/>
      <c r="F317" s="175">
        <v>387.565</v>
      </c>
      <c r="G317" s="175">
        <v>1967.9</v>
      </c>
      <c r="H317" s="175">
        <v>-674.11599999999999</v>
      </c>
    </row>
    <row r="318" spans="4:8" x14ac:dyDescent="0.25">
      <c r="D318" s="89"/>
      <c r="E318" s="89"/>
      <c r="F318" s="175">
        <v>387.005</v>
      </c>
      <c r="G318" s="175">
        <v>2040.6999999999998</v>
      </c>
      <c r="H318" s="175">
        <v>-759.49699999999984</v>
      </c>
    </row>
    <row r="319" spans="4:8" x14ac:dyDescent="0.25">
      <c r="D319" s="89"/>
      <c r="E319" s="89"/>
      <c r="F319" s="175">
        <v>387.64</v>
      </c>
      <c r="G319" s="175">
        <v>2042.5</v>
      </c>
      <c r="H319" s="175">
        <v>-744.02099999999996</v>
      </c>
    </row>
    <row r="320" spans="4:8" x14ac:dyDescent="0.25">
      <c r="D320" s="89"/>
      <c r="E320" s="89"/>
      <c r="F320" s="175">
        <v>392.19499999999999</v>
      </c>
      <c r="G320" s="175">
        <v>2003.8</v>
      </c>
      <c r="H320" s="175">
        <v>-687.33199999999988</v>
      </c>
    </row>
    <row r="321" spans="4:8" x14ac:dyDescent="0.25">
      <c r="D321" s="89"/>
      <c r="E321" s="89"/>
      <c r="F321" s="175">
        <v>393.28</v>
      </c>
      <c r="G321" s="175">
        <v>1955.49</v>
      </c>
      <c r="H321" s="175">
        <v>-608.56099999999992</v>
      </c>
    </row>
    <row r="322" spans="4:8" x14ac:dyDescent="0.25">
      <c r="D322" s="89"/>
      <c r="E322" s="89"/>
      <c r="F322" s="175">
        <v>390.15</v>
      </c>
      <c r="G322" s="175">
        <v>1961.35</v>
      </c>
      <c r="H322" s="175">
        <v>-588.28899999999999</v>
      </c>
    </row>
    <row r="323" spans="4:8" x14ac:dyDescent="0.25">
      <c r="D323" s="89"/>
      <c r="E323" s="89"/>
      <c r="F323" s="175">
        <v>388.54500000000002</v>
      </c>
      <c r="G323" s="175">
        <v>1981.65</v>
      </c>
      <c r="H323" s="175">
        <v>-639.13999999999987</v>
      </c>
    </row>
    <row r="324" spans="4:8" x14ac:dyDescent="0.25">
      <c r="D324" s="89"/>
      <c r="E324" s="89"/>
      <c r="F324" s="175">
        <v>393.5</v>
      </c>
      <c r="G324" s="175">
        <v>1940.58</v>
      </c>
      <c r="H324" s="175">
        <v>-678.55899999999997</v>
      </c>
    </row>
    <row r="325" spans="4:8" x14ac:dyDescent="0.25">
      <c r="D325" s="89"/>
      <c r="E325" s="89"/>
      <c r="F325" s="175">
        <v>390.745</v>
      </c>
      <c r="G325" s="175">
        <v>1949.75</v>
      </c>
      <c r="H325" s="175">
        <v>-667.8159999999998</v>
      </c>
    </row>
    <row r="326" spans="4:8" x14ac:dyDescent="0.25">
      <c r="D326" s="89"/>
      <c r="E326" s="89"/>
      <c r="F326" s="175">
        <v>393.45</v>
      </c>
      <c r="G326" s="175">
        <v>1927.1799999999998</v>
      </c>
      <c r="H326" s="175">
        <v>-647.19999999999982</v>
      </c>
    </row>
    <row r="327" spans="4:8" x14ac:dyDescent="0.25">
      <c r="D327" s="89"/>
      <c r="E327" s="89"/>
      <c r="F327" s="175">
        <v>387.98</v>
      </c>
      <c r="G327" s="175">
        <v>2049.1</v>
      </c>
      <c r="H327" s="175">
        <v>-747.24900000000002</v>
      </c>
    </row>
    <row r="328" spans="4:8" x14ac:dyDescent="0.25">
      <c r="D328" s="89"/>
      <c r="E328" s="89"/>
      <c r="F328" s="175">
        <v>390</v>
      </c>
      <c r="G328" s="175">
        <v>2038.6999999999998</v>
      </c>
      <c r="H328" s="175">
        <v>-731.67999999999984</v>
      </c>
    </row>
    <row r="329" spans="4:8" x14ac:dyDescent="0.25">
      <c r="D329" s="89"/>
      <c r="E329" s="89"/>
      <c r="F329" s="175">
        <v>386.99</v>
      </c>
      <c r="G329" s="175">
        <v>2070</v>
      </c>
      <c r="H329" s="175">
        <v>-833.4849999999999</v>
      </c>
    </row>
    <row r="330" spans="4:8" x14ac:dyDescent="0.25">
      <c r="D330" s="89"/>
      <c r="E330" s="89"/>
      <c r="F330" s="175">
        <v>387.95</v>
      </c>
      <c r="G330" s="175">
        <v>2034.26</v>
      </c>
      <c r="H330" s="175">
        <v>-997.22599999999989</v>
      </c>
    </row>
    <row r="331" spans="4:8" x14ac:dyDescent="0.25">
      <c r="D331" s="89"/>
      <c r="E331" s="89"/>
      <c r="F331" s="175">
        <v>388.98</v>
      </c>
      <c r="G331" s="175">
        <v>2026.82</v>
      </c>
      <c r="H331" s="175">
        <v>-955.029</v>
      </c>
    </row>
    <row r="332" spans="4:8" x14ac:dyDescent="0.25">
      <c r="D332" s="89"/>
      <c r="E332" s="89"/>
      <c r="F332" s="175">
        <v>388.11500000000001</v>
      </c>
      <c r="G332" s="175">
        <v>2038.23</v>
      </c>
      <c r="H332" s="175">
        <v>-962.40599999999995</v>
      </c>
    </row>
    <row r="333" spans="4:8" x14ac:dyDescent="0.25">
      <c r="D333" s="89"/>
      <c r="E333" s="89"/>
      <c r="F333" s="175">
        <v>384.16500000000002</v>
      </c>
      <c r="G333" s="175">
        <v>2065.44</v>
      </c>
      <c r="H333" s="175">
        <v>-1129.5939999999998</v>
      </c>
    </row>
    <row r="334" spans="4:8" x14ac:dyDescent="0.25">
      <c r="D334" s="89" t="s">
        <v>7</v>
      </c>
      <c r="E334" s="89" t="s">
        <v>167</v>
      </c>
      <c r="F334" s="175">
        <v>383.51</v>
      </c>
      <c r="G334" s="175">
        <v>2090.7399999999998</v>
      </c>
      <c r="H334" s="175">
        <v>-1253.5709999999999</v>
      </c>
    </row>
    <row r="335" spans="4:8" x14ac:dyDescent="0.25">
      <c r="D335" s="89"/>
      <c r="E335" s="89"/>
      <c r="F335" s="175">
        <v>384.23500000000001</v>
      </c>
      <c r="G335" s="175">
        <v>2092.91</v>
      </c>
      <c r="H335" s="175">
        <v>-1302.511</v>
      </c>
    </row>
    <row r="336" spans="4:8" x14ac:dyDescent="0.25">
      <c r="D336" s="89"/>
      <c r="E336" s="89"/>
      <c r="F336" s="175">
        <v>384.23500000000001</v>
      </c>
      <c r="G336" s="175">
        <v>2092.91</v>
      </c>
      <c r="H336" s="175">
        <v>-1302.511</v>
      </c>
    </row>
    <row r="337" spans="4:8" x14ac:dyDescent="0.25">
      <c r="D337" s="89"/>
      <c r="E337" s="89"/>
      <c r="F337" s="175">
        <v>384.23500000000001</v>
      </c>
      <c r="G337" s="175">
        <v>2092.91</v>
      </c>
      <c r="H337" s="175">
        <v>-1302.511</v>
      </c>
    </row>
    <row r="338" spans="4:8" x14ac:dyDescent="0.25">
      <c r="D338" s="89"/>
      <c r="E338" s="89"/>
      <c r="F338" s="175">
        <v>380.92500000000001</v>
      </c>
      <c r="G338" s="175">
        <v>2150.3199999999997</v>
      </c>
      <c r="H338" s="175">
        <v>-1378.2439999999999</v>
      </c>
    </row>
    <row r="339" spans="4:8" x14ac:dyDescent="0.25">
      <c r="D339" s="125"/>
      <c r="E339" s="125"/>
      <c r="F339" s="175">
        <v>376.57499999999999</v>
      </c>
      <c r="G339" s="175">
        <v>2211.52</v>
      </c>
      <c r="H339" s="175">
        <v>-1470.0859999999998</v>
      </c>
    </row>
    <row r="340" spans="4:8" x14ac:dyDescent="0.25">
      <c r="D340" s="89"/>
      <c r="E340" s="89"/>
      <c r="F340" s="175">
        <v>376.46</v>
      </c>
      <c r="G340" s="175">
        <v>2217.96</v>
      </c>
      <c r="H340" s="175">
        <v>-1470.4059999999999</v>
      </c>
    </row>
    <row r="341" spans="4:8" x14ac:dyDescent="0.25">
      <c r="D341" s="89"/>
      <c r="E341" s="89"/>
      <c r="F341" s="175">
        <v>375.005</v>
      </c>
      <c r="G341" s="175">
        <v>2223.62</v>
      </c>
      <c r="H341" s="175">
        <v>-1435.49</v>
      </c>
    </row>
    <row r="342" spans="4:8" x14ac:dyDescent="0.25">
      <c r="D342" s="89"/>
      <c r="E342" s="89"/>
      <c r="F342" s="175">
        <v>363.21</v>
      </c>
      <c r="G342" s="175">
        <v>2307.9499999999998</v>
      </c>
      <c r="H342" s="175">
        <v>-1615.0909999999999</v>
      </c>
    </row>
    <row r="343" spans="4:8" x14ac:dyDescent="0.25">
      <c r="D343" s="89"/>
      <c r="E343" s="89"/>
      <c r="F343" s="175">
        <v>363.59</v>
      </c>
      <c r="G343" s="175">
        <v>2345.17</v>
      </c>
      <c r="H343" s="175">
        <v>-1672.6019999999999</v>
      </c>
    </row>
    <row r="344" spans="4:8" x14ac:dyDescent="0.25">
      <c r="D344" s="89"/>
      <c r="E344" s="89"/>
      <c r="F344" s="175">
        <v>363.53500000000003</v>
      </c>
      <c r="G344" s="175">
        <v>2414.92</v>
      </c>
      <c r="H344" s="175">
        <v>-1646.9769999999999</v>
      </c>
    </row>
    <row r="345" spans="4:8" x14ac:dyDescent="0.25">
      <c r="D345" s="89"/>
      <c r="E345" s="89"/>
      <c r="F345" s="175">
        <v>364.99</v>
      </c>
      <c r="G345" s="175">
        <v>2453.2600000000002</v>
      </c>
      <c r="H345" s="175">
        <v>-1645.9659999999999</v>
      </c>
    </row>
    <row r="346" spans="4:8" x14ac:dyDescent="0.25">
      <c r="D346" s="89"/>
      <c r="E346" s="89"/>
      <c r="F346" s="175">
        <v>361.52499999999998</v>
      </c>
      <c r="G346" s="175">
        <v>2532.1499999999996</v>
      </c>
      <c r="H346" s="175">
        <v>-1657.1259999999997</v>
      </c>
    </row>
    <row r="347" spans="4:8" x14ac:dyDescent="0.25">
      <c r="D347" s="89"/>
      <c r="E347" s="89"/>
      <c r="F347" s="175">
        <v>361.55</v>
      </c>
      <c r="G347" s="175">
        <v>2517.71</v>
      </c>
      <c r="H347" s="175">
        <v>-1640.4059999999999</v>
      </c>
    </row>
    <row r="348" spans="4:8" x14ac:dyDescent="0.25">
      <c r="D348" s="89"/>
      <c r="E348" s="89"/>
      <c r="F348" s="175">
        <v>363.73500000000001</v>
      </c>
      <c r="G348" s="175">
        <v>2523.14</v>
      </c>
      <c r="H348" s="175">
        <v>-1631.5409999999999</v>
      </c>
    </row>
    <row r="349" spans="4:8" x14ac:dyDescent="0.25">
      <c r="D349" s="89"/>
      <c r="E349" s="89"/>
      <c r="F349" s="175">
        <v>364.53500000000003</v>
      </c>
      <c r="G349" s="175">
        <v>2529.39</v>
      </c>
      <c r="H349" s="175">
        <v>-1641.3309999999999</v>
      </c>
    </row>
    <row r="350" spans="4:8" x14ac:dyDescent="0.25">
      <c r="D350" s="89"/>
      <c r="E350" s="89"/>
      <c r="F350" s="175">
        <v>367.065</v>
      </c>
      <c r="G350" s="175">
        <v>2529.75</v>
      </c>
      <c r="H350" s="175">
        <v>-1621.2429999999999</v>
      </c>
    </row>
    <row r="351" spans="4:8" x14ac:dyDescent="0.25">
      <c r="D351" s="89"/>
      <c r="E351" s="89"/>
      <c r="F351" s="175">
        <v>364.95499999999998</v>
      </c>
      <c r="G351" s="175">
        <v>2556.4499999999998</v>
      </c>
      <c r="H351" s="175">
        <v>-1657.5329999999999</v>
      </c>
    </row>
    <row r="352" spans="4:8" x14ac:dyDescent="0.25">
      <c r="D352" s="89"/>
      <c r="E352" s="89"/>
      <c r="F352" s="175">
        <v>364.23</v>
      </c>
      <c r="G352" s="175">
        <v>2565.6999999999998</v>
      </c>
      <c r="H352" s="175">
        <v>-1642.367</v>
      </c>
    </row>
    <row r="353" spans="4:8" x14ac:dyDescent="0.25">
      <c r="D353" s="89"/>
      <c r="E353" s="89"/>
      <c r="F353" s="175">
        <v>363.61</v>
      </c>
      <c r="G353" s="175">
        <v>2571.66</v>
      </c>
      <c r="H353" s="175">
        <v>-1632.3049999999998</v>
      </c>
    </row>
    <row r="354" spans="4:8" x14ac:dyDescent="0.25">
      <c r="D354" s="89"/>
      <c r="E354" s="89"/>
    </row>
    <row r="355" spans="4:8" x14ac:dyDescent="0.25">
      <c r="D355" s="89"/>
      <c r="E355" s="89"/>
    </row>
    <row r="356" spans="4:8" x14ac:dyDescent="0.25">
      <c r="D356" s="89"/>
      <c r="E356" s="89"/>
    </row>
    <row r="357" spans="4:8" x14ac:dyDescent="0.25">
      <c r="D357" s="89"/>
      <c r="E357" s="89"/>
    </row>
    <row r="358" spans="4:8" x14ac:dyDescent="0.25">
      <c r="D358" s="89"/>
      <c r="E358" s="89"/>
    </row>
    <row r="359" spans="4:8" x14ac:dyDescent="0.25">
      <c r="D359" s="89"/>
      <c r="E359" s="89"/>
    </row>
    <row r="360" spans="4:8" x14ac:dyDescent="0.25">
      <c r="D360" s="89"/>
      <c r="E360" s="89"/>
    </row>
    <row r="361" spans="4:8" x14ac:dyDescent="0.25">
      <c r="D361" s="89"/>
      <c r="E361" s="89"/>
    </row>
    <row r="362" spans="4:8" x14ac:dyDescent="0.25">
      <c r="D362" s="89"/>
      <c r="E362" s="89"/>
    </row>
    <row r="363" spans="4:8" x14ac:dyDescent="0.25">
      <c r="D363" s="89"/>
      <c r="E363" s="89"/>
    </row>
    <row r="364" spans="4:8" x14ac:dyDescent="0.25">
      <c r="D364" s="89"/>
      <c r="E364" s="89"/>
    </row>
    <row r="365" spans="4:8" x14ac:dyDescent="0.25">
      <c r="D365" s="89"/>
      <c r="E365" s="89"/>
    </row>
    <row r="366" spans="4:8" x14ac:dyDescent="0.25">
      <c r="D366" s="89"/>
      <c r="E366" s="89"/>
    </row>
    <row r="367" spans="4:8" x14ac:dyDescent="0.25">
      <c r="D367" s="89"/>
      <c r="E367" s="89"/>
    </row>
    <row r="368" spans="4:8" x14ac:dyDescent="0.25">
      <c r="D368" s="89"/>
      <c r="E368" s="89"/>
    </row>
    <row r="369" spans="4:5" x14ac:dyDescent="0.25">
      <c r="D369" s="89"/>
      <c r="E369" s="89"/>
    </row>
    <row r="370" spans="4:5" x14ac:dyDescent="0.25">
      <c r="D370" s="89"/>
      <c r="E370" s="89"/>
    </row>
    <row r="371" spans="4:5" x14ac:dyDescent="0.25">
      <c r="D371" s="89"/>
      <c r="E371" s="89"/>
    </row>
    <row r="372" spans="4:5" x14ac:dyDescent="0.25">
      <c r="D372" s="89"/>
      <c r="E372" s="89"/>
    </row>
    <row r="373" spans="4:5" x14ac:dyDescent="0.25">
      <c r="D373" s="89"/>
      <c r="E373" s="89"/>
    </row>
    <row r="374" spans="4:5" x14ac:dyDescent="0.25">
      <c r="D374" s="89"/>
      <c r="E374" s="89"/>
    </row>
    <row r="375" spans="4:5" x14ac:dyDescent="0.25">
      <c r="D375" s="89"/>
      <c r="E375" s="89"/>
    </row>
    <row r="376" spans="4:5" x14ac:dyDescent="0.25">
      <c r="D376" s="89"/>
      <c r="E376" s="89"/>
    </row>
    <row r="377" spans="4:5" x14ac:dyDescent="0.25">
      <c r="D377" s="89"/>
      <c r="E377" s="89"/>
    </row>
    <row r="378" spans="4:5" x14ac:dyDescent="0.25">
      <c r="D378" s="89"/>
      <c r="E378" s="89"/>
    </row>
    <row r="379" spans="4:5" x14ac:dyDescent="0.25">
      <c r="D379" s="89"/>
      <c r="E379" s="89"/>
    </row>
    <row r="380" spans="4:5" x14ac:dyDescent="0.25">
      <c r="D380" s="89"/>
      <c r="E380" s="89"/>
    </row>
    <row r="381" spans="4:5" x14ac:dyDescent="0.25">
      <c r="D381" s="89"/>
      <c r="E381" s="89"/>
    </row>
    <row r="382" spans="4:5" x14ac:dyDescent="0.25">
      <c r="D382" s="89"/>
      <c r="E382" s="89"/>
    </row>
    <row r="383" spans="4:5" x14ac:dyDescent="0.25">
      <c r="D383" s="89"/>
      <c r="E383" s="89"/>
    </row>
    <row r="384" spans="4:5" x14ac:dyDescent="0.25">
      <c r="D384" s="89"/>
      <c r="E384" s="89"/>
    </row>
    <row r="385" spans="4:5" x14ac:dyDescent="0.25">
      <c r="D385" s="89"/>
      <c r="E385" s="89"/>
    </row>
    <row r="386" spans="4:5" x14ac:dyDescent="0.25">
      <c r="D386" s="89"/>
      <c r="E386" s="89"/>
    </row>
    <row r="387" spans="4:5" x14ac:dyDescent="0.25">
      <c r="D387" s="89"/>
      <c r="E387" s="89"/>
    </row>
    <row r="388" spans="4:5" x14ac:dyDescent="0.25">
      <c r="D388" s="89"/>
      <c r="E388" s="89"/>
    </row>
    <row r="389" spans="4:5" x14ac:dyDescent="0.25">
      <c r="D389" s="89"/>
      <c r="E389" s="89"/>
    </row>
    <row r="390" spans="4:5" x14ac:dyDescent="0.25">
      <c r="D390" s="89"/>
      <c r="E390" s="89"/>
    </row>
    <row r="391" spans="4:5" x14ac:dyDescent="0.25">
      <c r="D391" s="89"/>
      <c r="E391" s="89"/>
    </row>
    <row r="392" spans="4:5" x14ac:dyDescent="0.25">
      <c r="D392" s="89"/>
      <c r="E392" s="89"/>
    </row>
    <row r="393" spans="4:5" x14ac:dyDescent="0.25">
      <c r="D393" s="89"/>
      <c r="E393" s="89"/>
    </row>
    <row r="394" spans="4:5" x14ac:dyDescent="0.25">
      <c r="D394" s="89"/>
      <c r="E394" s="89"/>
    </row>
    <row r="395" spans="4:5" x14ac:dyDescent="0.25">
      <c r="D395" s="89"/>
      <c r="E395" s="89"/>
    </row>
    <row r="396" spans="4:5" x14ac:dyDescent="0.25">
      <c r="D396" s="89"/>
      <c r="E396" s="89"/>
    </row>
    <row r="397" spans="4:5" x14ac:dyDescent="0.25">
      <c r="D397" s="89"/>
      <c r="E397" s="89"/>
    </row>
    <row r="398" spans="4:5" x14ac:dyDescent="0.25">
      <c r="D398" s="89"/>
      <c r="E398" s="89"/>
    </row>
    <row r="399" spans="4:5" x14ac:dyDescent="0.25">
      <c r="D399" s="89"/>
      <c r="E399" s="89"/>
    </row>
    <row r="400" spans="4:5" x14ac:dyDescent="0.25">
      <c r="D400" s="89"/>
      <c r="E400" s="89"/>
    </row>
    <row r="401" spans="4:5" x14ac:dyDescent="0.25">
      <c r="D401" s="89"/>
      <c r="E401" s="89"/>
    </row>
    <row r="402" spans="4:5" x14ac:dyDescent="0.25">
      <c r="D402" s="89"/>
      <c r="E402" s="89"/>
    </row>
    <row r="403" spans="4:5" x14ac:dyDescent="0.25">
      <c r="D403" s="89"/>
      <c r="E403" s="89"/>
    </row>
    <row r="404" spans="4:5" x14ac:dyDescent="0.25">
      <c r="D404" s="89"/>
      <c r="E404" s="89"/>
    </row>
    <row r="405" spans="4:5" x14ac:dyDescent="0.25">
      <c r="D405" s="89"/>
      <c r="E405" s="89"/>
    </row>
    <row r="406" spans="4:5" x14ac:dyDescent="0.25">
      <c r="D406" s="89"/>
      <c r="E406" s="89"/>
    </row>
    <row r="407" spans="4:5" x14ac:dyDescent="0.25">
      <c r="D407" s="89"/>
      <c r="E407" s="89"/>
    </row>
    <row r="408" spans="4:5" x14ac:dyDescent="0.25">
      <c r="D408" s="89"/>
      <c r="E408" s="89"/>
    </row>
    <row r="409" spans="4:5" x14ac:dyDescent="0.25">
      <c r="D409" s="89"/>
      <c r="E409" s="89"/>
    </row>
    <row r="410" spans="4:5" x14ac:dyDescent="0.25">
      <c r="D410" s="89"/>
      <c r="E410" s="89"/>
    </row>
    <row r="411" spans="4:5" x14ac:dyDescent="0.25">
      <c r="D411" s="89"/>
      <c r="E411" s="89"/>
    </row>
    <row r="412" spans="4:5" x14ac:dyDescent="0.25">
      <c r="D412" s="89"/>
      <c r="E412" s="89"/>
    </row>
    <row r="413" spans="4:5" x14ac:dyDescent="0.25">
      <c r="D413" s="89"/>
      <c r="E413" s="89"/>
    </row>
    <row r="414" spans="4:5" x14ac:dyDescent="0.25">
      <c r="D414" s="89"/>
      <c r="E414" s="89"/>
    </row>
    <row r="415" spans="4:5" x14ac:dyDescent="0.25">
      <c r="D415" s="89"/>
      <c r="E415" s="89"/>
    </row>
    <row r="416" spans="4:5" x14ac:dyDescent="0.25">
      <c r="D416" s="89"/>
      <c r="E416" s="89"/>
    </row>
    <row r="417" spans="4:5" x14ac:dyDescent="0.25">
      <c r="D417" s="89"/>
      <c r="E417" s="89"/>
    </row>
    <row r="418" spans="4:5" x14ac:dyDescent="0.25">
      <c r="D418" s="89"/>
      <c r="E418" s="89"/>
    </row>
    <row r="419" spans="4:5" x14ac:dyDescent="0.25">
      <c r="D419" s="89"/>
      <c r="E419" s="89"/>
    </row>
    <row r="420" spans="4:5" x14ac:dyDescent="0.25">
      <c r="D420" s="89"/>
      <c r="E420" s="89"/>
    </row>
    <row r="421" spans="4:5" x14ac:dyDescent="0.25">
      <c r="D421" s="89"/>
      <c r="E421" s="89"/>
    </row>
    <row r="422" spans="4:5" x14ac:dyDescent="0.25">
      <c r="D422" s="89"/>
      <c r="E422" s="89"/>
    </row>
    <row r="423" spans="4:5" x14ac:dyDescent="0.25">
      <c r="D423" s="89"/>
      <c r="E423" s="89"/>
    </row>
    <row r="424" spans="4:5" x14ac:dyDescent="0.25">
      <c r="D424" s="89"/>
      <c r="E424" s="89"/>
    </row>
    <row r="425" spans="4:5" x14ac:dyDescent="0.25">
      <c r="D425" s="89"/>
      <c r="E425" s="89"/>
    </row>
    <row r="426" spans="4:5" x14ac:dyDescent="0.25">
      <c r="D426" s="89"/>
      <c r="E426" s="89"/>
    </row>
    <row r="427" spans="4:5" x14ac:dyDescent="0.25">
      <c r="D427" s="89"/>
      <c r="E427" s="89"/>
    </row>
    <row r="428" spans="4:5" x14ac:dyDescent="0.25">
      <c r="D428" s="89"/>
      <c r="E428" s="89"/>
    </row>
    <row r="429" spans="4:5" x14ac:dyDescent="0.25">
      <c r="D429" s="89"/>
      <c r="E429" s="89"/>
    </row>
    <row r="430" spans="4:5" x14ac:dyDescent="0.25">
      <c r="D430" s="89"/>
      <c r="E430" s="89"/>
    </row>
    <row r="431" spans="4:5" x14ac:dyDescent="0.25">
      <c r="D431" s="89"/>
      <c r="E431" s="89"/>
    </row>
    <row r="432" spans="4:5" x14ac:dyDescent="0.25">
      <c r="D432" s="89"/>
      <c r="E432" s="89"/>
    </row>
    <row r="433" spans="4:5" x14ac:dyDescent="0.25">
      <c r="D433" s="89"/>
      <c r="E433" s="89"/>
    </row>
    <row r="434" spans="4:5" x14ac:dyDescent="0.25">
      <c r="D434" s="89"/>
      <c r="E434" s="89"/>
    </row>
    <row r="435" spans="4:5" x14ac:dyDescent="0.25">
      <c r="D435" s="89"/>
      <c r="E435" s="89"/>
    </row>
    <row r="436" spans="4:5" x14ac:dyDescent="0.25">
      <c r="D436" s="89"/>
      <c r="E436" s="89"/>
    </row>
    <row r="437" spans="4:5" x14ac:dyDescent="0.25">
      <c r="D437" s="89"/>
      <c r="E437" s="89"/>
    </row>
    <row r="438" spans="4:5" x14ac:dyDescent="0.25">
      <c r="D438" s="89"/>
      <c r="E438" s="89"/>
    </row>
    <row r="439" spans="4:5" x14ac:dyDescent="0.25">
      <c r="D439" s="89"/>
      <c r="E439" s="89"/>
    </row>
    <row r="440" spans="4:5" x14ac:dyDescent="0.25">
      <c r="D440" s="89"/>
      <c r="E440" s="89"/>
    </row>
    <row r="441" spans="4:5" x14ac:dyDescent="0.25">
      <c r="D441" s="89"/>
      <c r="E441" s="89"/>
    </row>
    <row r="442" spans="4:5" x14ac:dyDescent="0.25">
      <c r="D442" s="89"/>
      <c r="E442" s="89"/>
    </row>
    <row r="443" spans="4:5" x14ac:dyDescent="0.25">
      <c r="D443" s="89"/>
      <c r="E443" s="89"/>
    </row>
    <row r="444" spans="4:5" x14ac:dyDescent="0.25">
      <c r="D444" s="89"/>
      <c r="E444" s="89"/>
    </row>
    <row r="445" spans="4:5" x14ac:dyDescent="0.25">
      <c r="D445" s="89"/>
      <c r="E445" s="89"/>
    </row>
    <row r="446" spans="4:5" x14ac:dyDescent="0.25">
      <c r="D446" s="89"/>
      <c r="E446" s="89"/>
    </row>
    <row r="447" spans="4:5" x14ac:dyDescent="0.25">
      <c r="D447" s="89"/>
      <c r="E447" s="89"/>
    </row>
    <row r="448" spans="4:5" x14ac:dyDescent="0.25">
      <c r="D448" s="89"/>
      <c r="E448" s="89"/>
    </row>
    <row r="449" spans="4:5" x14ac:dyDescent="0.25">
      <c r="D449" s="89"/>
      <c r="E449" s="89"/>
    </row>
    <row r="450" spans="4:5" x14ac:dyDescent="0.25">
      <c r="D450" s="89"/>
      <c r="E450" s="89"/>
    </row>
    <row r="451" spans="4:5" x14ac:dyDescent="0.25">
      <c r="D451" s="89"/>
      <c r="E451" s="89"/>
    </row>
    <row r="452" spans="4:5" x14ac:dyDescent="0.25">
      <c r="D452" s="89"/>
      <c r="E452" s="89"/>
    </row>
    <row r="453" spans="4:5" x14ac:dyDescent="0.25">
      <c r="D453" s="89"/>
      <c r="E453" s="89"/>
    </row>
    <row r="454" spans="4:5" x14ac:dyDescent="0.25">
      <c r="D454" s="89"/>
      <c r="E454" s="89"/>
    </row>
    <row r="455" spans="4:5" x14ac:dyDescent="0.25">
      <c r="D455" s="89"/>
      <c r="E455" s="89"/>
    </row>
    <row r="456" spans="4:5" x14ac:dyDescent="0.25">
      <c r="D456" s="89"/>
      <c r="E456" s="89"/>
    </row>
    <row r="457" spans="4:5" x14ac:dyDescent="0.25">
      <c r="D457" s="89"/>
      <c r="E457" s="89"/>
    </row>
    <row r="458" spans="4:5" x14ac:dyDescent="0.25">
      <c r="D458" s="89"/>
      <c r="E458" s="89"/>
    </row>
    <row r="459" spans="4:5" x14ac:dyDescent="0.25">
      <c r="D459" s="89"/>
      <c r="E459" s="89"/>
    </row>
    <row r="460" spans="4:5" x14ac:dyDescent="0.25">
      <c r="D460" s="89"/>
      <c r="E460" s="89"/>
    </row>
    <row r="461" spans="4:5" x14ac:dyDescent="0.25">
      <c r="D461" s="89"/>
      <c r="E461" s="89"/>
    </row>
    <row r="462" spans="4:5" x14ac:dyDescent="0.25">
      <c r="D462" s="89"/>
      <c r="E462" s="89"/>
    </row>
    <row r="463" spans="4:5" x14ac:dyDescent="0.25">
      <c r="D463" s="89"/>
      <c r="E463" s="89"/>
    </row>
    <row r="464" spans="4:5" x14ac:dyDescent="0.25">
      <c r="D464" s="89"/>
      <c r="E464" s="89"/>
    </row>
    <row r="465" spans="4:5" x14ac:dyDescent="0.25">
      <c r="D465" s="89"/>
      <c r="E465" s="89"/>
    </row>
    <row r="466" spans="4:5" x14ac:dyDescent="0.25">
      <c r="D466" s="89"/>
      <c r="E466" s="89"/>
    </row>
    <row r="467" spans="4:5" x14ac:dyDescent="0.25">
      <c r="D467" s="89"/>
      <c r="E467" s="89"/>
    </row>
    <row r="468" spans="4:5" x14ac:dyDescent="0.25">
      <c r="D468" s="89"/>
      <c r="E468" s="89"/>
    </row>
    <row r="469" spans="4:5" x14ac:dyDescent="0.25">
      <c r="D469" s="89"/>
      <c r="E469" s="89"/>
    </row>
    <row r="470" spans="4:5" x14ac:dyDescent="0.25">
      <c r="D470" s="89"/>
      <c r="E470" s="89"/>
    </row>
    <row r="471" spans="4:5" x14ac:dyDescent="0.25">
      <c r="D471" s="89"/>
      <c r="E471" s="89"/>
    </row>
    <row r="472" spans="4:5" x14ac:dyDescent="0.25">
      <c r="D472" s="89"/>
      <c r="E472" s="89"/>
    </row>
    <row r="473" spans="4:5" x14ac:dyDescent="0.25">
      <c r="D473" s="89"/>
      <c r="E473" s="89"/>
    </row>
    <row r="474" spans="4:5" x14ac:dyDescent="0.25">
      <c r="D474" s="89"/>
      <c r="E474" s="89"/>
    </row>
    <row r="475" spans="4:5" x14ac:dyDescent="0.25">
      <c r="D475" s="89"/>
      <c r="E475" s="89"/>
    </row>
    <row r="476" spans="4:5" x14ac:dyDescent="0.25">
      <c r="D476" s="89"/>
      <c r="E476" s="89"/>
    </row>
    <row r="477" spans="4:5" x14ac:dyDescent="0.25">
      <c r="D477" s="89"/>
      <c r="E477" s="89"/>
    </row>
    <row r="478" spans="4:5" x14ac:dyDescent="0.25">
      <c r="D478" s="89"/>
      <c r="E478" s="89"/>
    </row>
    <row r="479" spans="4:5" x14ac:dyDescent="0.25">
      <c r="D479" s="89"/>
      <c r="E479" s="89"/>
    </row>
    <row r="480" spans="4:5" x14ac:dyDescent="0.25">
      <c r="D480" s="89"/>
      <c r="E480" s="89"/>
    </row>
    <row r="481" spans="4:5" x14ac:dyDescent="0.25">
      <c r="D481" s="89"/>
      <c r="E481" s="89"/>
    </row>
    <row r="482" spans="4:5" x14ac:dyDescent="0.25">
      <c r="D482" s="89"/>
      <c r="E482" s="89"/>
    </row>
    <row r="483" spans="4:5" x14ac:dyDescent="0.25">
      <c r="D483" s="89"/>
      <c r="E483" s="89"/>
    </row>
    <row r="484" spans="4:5" x14ac:dyDescent="0.25">
      <c r="D484" s="89"/>
      <c r="E484" s="89"/>
    </row>
    <row r="485" spans="4:5" x14ac:dyDescent="0.25">
      <c r="D485" s="89"/>
      <c r="E485" s="89"/>
    </row>
    <row r="486" spans="4:5" x14ac:dyDescent="0.25">
      <c r="D486" s="89"/>
      <c r="E486" s="89"/>
    </row>
    <row r="487" spans="4:5" x14ac:dyDescent="0.25">
      <c r="D487" s="89"/>
      <c r="E487" s="89"/>
    </row>
    <row r="488" spans="4:5" x14ac:dyDescent="0.25">
      <c r="D488" s="89"/>
      <c r="E488" s="89"/>
    </row>
    <row r="489" spans="4:5" x14ac:dyDescent="0.25">
      <c r="D489" s="89"/>
      <c r="E489" s="89"/>
    </row>
    <row r="490" spans="4:5" x14ac:dyDescent="0.25">
      <c r="D490" s="89"/>
      <c r="E490" s="89"/>
    </row>
    <row r="491" spans="4:5" x14ac:dyDescent="0.25">
      <c r="D491" s="89"/>
      <c r="E491" s="89"/>
    </row>
    <row r="492" spans="4:5" x14ac:dyDescent="0.25">
      <c r="D492" s="89"/>
      <c r="E492" s="89"/>
    </row>
    <row r="493" spans="4:5" x14ac:dyDescent="0.25">
      <c r="D493" s="89"/>
      <c r="E493" s="89"/>
    </row>
    <row r="494" spans="4:5" x14ac:dyDescent="0.25">
      <c r="D494" s="89"/>
      <c r="E494" s="89"/>
    </row>
    <row r="495" spans="4:5" x14ac:dyDescent="0.25">
      <c r="D495" s="89"/>
      <c r="E495" s="89"/>
    </row>
    <row r="496" spans="4:5" x14ac:dyDescent="0.25">
      <c r="D496" s="89"/>
      <c r="E496" s="89"/>
    </row>
    <row r="497" spans="4:5" x14ac:dyDescent="0.25">
      <c r="D497" s="89"/>
      <c r="E497" s="89"/>
    </row>
    <row r="498" spans="4:5" x14ac:dyDescent="0.25">
      <c r="D498" s="89"/>
      <c r="E498" s="89"/>
    </row>
    <row r="499" spans="4:5" x14ac:dyDescent="0.25">
      <c r="D499" s="89"/>
      <c r="E499" s="89"/>
    </row>
    <row r="500" spans="4:5" x14ac:dyDescent="0.25">
      <c r="D500" s="89"/>
      <c r="E500" s="89"/>
    </row>
    <row r="501" spans="4:5" x14ac:dyDescent="0.25">
      <c r="D501" s="89"/>
      <c r="E501" s="89"/>
    </row>
    <row r="502" spans="4:5" x14ac:dyDescent="0.25">
      <c r="D502" s="89"/>
      <c r="E502" s="89"/>
    </row>
    <row r="503" spans="4:5" x14ac:dyDescent="0.25">
      <c r="D503" s="89"/>
      <c r="E503" s="89"/>
    </row>
    <row r="504" spans="4:5" x14ac:dyDescent="0.25">
      <c r="D504" s="89"/>
      <c r="E504" s="89"/>
    </row>
    <row r="505" spans="4:5" x14ac:dyDescent="0.25">
      <c r="D505" s="89"/>
      <c r="E505" s="89"/>
    </row>
    <row r="506" spans="4:5" x14ac:dyDescent="0.25">
      <c r="D506" s="89"/>
      <c r="E506" s="89"/>
    </row>
    <row r="507" spans="4:5" x14ac:dyDescent="0.25">
      <c r="D507" s="89"/>
      <c r="E507" s="89"/>
    </row>
    <row r="508" spans="4:5" x14ac:dyDescent="0.25">
      <c r="D508" s="89"/>
      <c r="E508" s="89"/>
    </row>
    <row r="509" spans="4:5" x14ac:dyDescent="0.25">
      <c r="D509" s="89"/>
      <c r="E509" s="89"/>
    </row>
    <row r="510" spans="4:5" x14ac:dyDescent="0.25">
      <c r="D510" s="89"/>
      <c r="E510" s="89"/>
    </row>
    <row r="511" spans="4:5" x14ac:dyDescent="0.25">
      <c r="D511" s="89"/>
      <c r="E511" s="89"/>
    </row>
    <row r="512" spans="4:5" x14ac:dyDescent="0.25">
      <c r="D512" s="89"/>
      <c r="E512" s="89"/>
    </row>
    <row r="513" spans="4:5" x14ac:dyDescent="0.25">
      <c r="D513" s="89"/>
      <c r="E513" s="89"/>
    </row>
    <row r="514" spans="4:5" x14ac:dyDescent="0.25">
      <c r="D514" s="89"/>
      <c r="E514" s="89"/>
    </row>
    <row r="515" spans="4:5" x14ac:dyDescent="0.25">
      <c r="D515" s="89"/>
      <c r="E515" s="89"/>
    </row>
    <row r="516" spans="4:5" x14ac:dyDescent="0.25">
      <c r="D516" s="89"/>
      <c r="E516" s="89"/>
    </row>
    <row r="517" spans="4:5" x14ac:dyDescent="0.25">
      <c r="D517" s="89"/>
      <c r="E517" s="89"/>
    </row>
    <row r="518" spans="4:5" x14ac:dyDescent="0.25">
      <c r="D518" s="89"/>
      <c r="E518" s="89"/>
    </row>
    <row r="519" spans="4:5" x14ac:dyDescent="0.25">
      <c r="D519" s="89"/>
      <c r="E519" s="89"/>
    </row>
    <row r="520" spans="4:5" x14ac:dyDescent="0.25">
      <c r="D520" s="89"/>
      <c r="E520" s="89"/>
    </row>
    <row r="521" spans="4:5" x14ac:dyDescent="0.25">
      <c r="D521" s="89"/>
      <c r="E521" s="89"/>
    </row>
    <row r="522" spans="4:5" x14ac:dyDescent="0.25">
      <c r="D522" s="89"/>
      <c r="E522" s="89"/>
    </row>
    <row r="523" spans="4:5" x14ac:dyDescent="0.25">
      <c r="D523" s="89"/>
      <c r="E523" s="89"/>
    </row>
    <row r="524" spans="4:5" x14ac:dyDescent="0.25">
      <c r="D524" s="89"/>
      <c r="E524" s="89"/>
    </row>
    <row r="525" spans="4:5" x14ac:dyDescent="0.25">
      <c r="D525" s="89"/>
      <c r="E525" s="89"/>
    </row>
    <row r="526" spans="4:5" x14ac:dyDescent="0.25">
      <c r="D526" s="89"/>
      <c r="E526" s="89"/>
    </row>
    <row r="527" spans="4:5" x14ac:dyDescent="0.25">
      <c r="D527" s="89"/>
      <c r="E527" s="89"/>
    </row>
    <row r="528" spans="4:5" x14ac:dyDescent="0.25">
      <c r="D528" s="89"/>
      <c r="E528" s="89"/>
    </row>
    <row r="529" spans="4:5" x14ac:dyDescent="0.25">
      <c r="D529" s="89"/>
      <c r="E529" s="89"/>
    </row>
    <row r="530" spans="4:5" x14ac:dyDescent="0.25">
      <c r="D530" s="89"/>
      <c r="E530" s="89"/>
    </row>
    <row r="531" spans="4:5" x14ac:dyDescent="0.25">
      <c r="D531" s="89"/>
      <c r="E531" s="89"/>
    </row>
    <row r="532" spans="4:5" x14ac:dyDescent="0.25">
      <c r="D532" s="89"/>
      <c r="E532" s="89"/>
    </row>
    <row r="533" spans="4:5" x14ac:dyDescent="0.25">
      <c r="D533" s="89"/>
      <c r="E533" s="89"/>
    </row>
    <row r="534" spans="4:5" x14ac:dyDescent="0.25">
      <c r="D534" s="89"/>
      <c r="E534" s="89"/>
    </row>
    <row r="535" spans="4:5" x14ac:dyDescent="0.25">
      <c r="D535" s="89"/>
      <c r="E535" s="89"/>
    </row>
    <row r="536" spans="4:5" x14ac:dyDescent="0.25">
      <c r="D536" s="89"/>
      <c r="E536" s="89"/>
    </row>
    <row r="537" spans="4:5" x14ac:dyDescent="0.25">
      <c r="D537" s="89"/>
      <c r="E537" s="89"/>
    </row>
    <row r="538" spans="4:5" x14ac:dyDescent="0.25">
      <c r="D538" s="89"/>
      <c r="E538" s="89"/>
    </row>
    <row r="539" spans="4:5" x14ac:dyDescent="0.25">
      <c r="D539" s="89"/>
      <c r="E539" s="89"/>
    </row>
    <row r="540" spans="4:5" x14ac:dyDescent="0.25">
      <c r="D540" s="89"/>
      <c r="E540" s="89"/>
    </row>
    <row r="541" spans="4:5" x14ac:dyDescent="0.25">
      <c r="D541" s="89"/>
      <c r="E541" s="89"/>
    </row>
    <row r="542" spans="4:5" x14ac:dyDescent="0.25">
      <c r="D542" s="89"/>
      <c r="E542" s="89"/>
    </row>
    <row r="543" spans="4:5" x14ac:dyDescent="0.25">
      <c r="D543" s="89"/>
      <c r="E543" s="89"/>
    </row>
    <row r="544" spans="4:5" x14ac:dyDescent="0.25">
      <c r="D544" s="89"/>
      <c r="E544" s="89"/>
    </row>
    <row r="545" spans="4:5" x14ac:dyDescent="0.25">
      <c r="D545" s="89"/>
      <c r="E545" s="89"/>
    </row>
    <row r="546" spans="4:5" x14ac:dyDescent="0.25">
      <c r="D546" s="89"/>
      <c r="E546" s="89"/>
    </row>
    <row r="547" spans="4:5" x14ac:dyDescent="0.25">
      <c r="D547" s="89"/>
      <c r="E547" s="89"/>
    </row>
    <row r="548" spans="4:5" x14ac:dyDescent="0.25">
      <c r="D548" s="89"/>
      <c r="E548" s="89"/>
    </row>
    <row r="549" spans="4:5" x14ac:dyDescent="0.25">
      <c r="D549" s="89"/>
      <c r="E549" s="89"/>
    </row>
    <row r="550" spans="4:5" x14ac:dyDescent="0.25">
      <c r="D550" s="89"/>
      <c r="E550" s="89"/>
    </row>
    <row r="551" spans="4:5" x14ac:dyDescent="0.25">
      <c r="D551" s="89"/>
      <c r="E551" s="89"/>
    </row>
    <row r="552" spans="4:5" x14ac:dyDescent="0.25">
      <c r="D552" s="89"/>
      <c r="E552" s="89"/>
    </row>
    <row r="553" spans="4:5" x14ac:dyDescent="0.25">
      <c r="D553" s="89"/>
      <c r="E553" s="89"/>
    </row>
    <row r="554" spans="4:5" x14ac:dyDescent="0.25">
      <c r="D554" s="89"/>
      <c r="E554" s="89"/>
    </row>
    <row r="555" spans="4:5" x14ac:dyDescent="0.25">
      <c r="D555" s="89"/>
      <c r="E555" s="89"/>
    </row>
    <row r="556" spans="4:5" x14ac:dyDescent="0.25">
      <c r="D556" s="89"/>
      <c r="E556" s="89"/>
    </row>
    <row r="557" spans="4:5" x14ac:dyDescent="0.25">
      <c r="D557" s="89"/>
      <c r="E557" s="89"/>
    </row>
    <row r="558" spans="4:5" x14ac:dyDescent="0.25">
      <c r="D558" s="89"/>
      <c r="E558" s="89"/>
    </row>
    <row r="559" spans="4:5" x14ac:dyDescent="0.25">
      <c r="D559" s="89"/>
      <c r="E559" s="89"/>
    </row>
    <row r="560" spans="4:5" x14ac:dyDescent="0.25">
      <c r="D560" s="89"/>
      <c r="E560" s="89"/>
    </row>
    <row r="561" spans="4:5" x14ac:dyDescent="0.25">
      <c r="D561" s="89"/>
      <c r="E561" s="89"/>
    </row>
    <row r="562" spans="4:5" x14ac:dyDescent="0.25">
      <c r="D562" s="89"/>
      <c r="E562" s="89"/>
    </row>
    <row r="563" spans="4:5" x14ac:dyDescent="0.25">
      <c r="D563" s="89"/>
      <c r="E563" s="89"/>
    </row>
    <row r="564" spans="4:5" x14ac:dyDescent="0.25">
      <c r="D564" s="89"/>
      <c r="E564" s="89"/>
    </row>
    <row r="565" spans="4:5" x14ac:dyDescent="0.25">
      <c r="D565" s="89"/>
      <c r="E565" s="89"/>
    </row>
    <row r="566" spans="4:5" x14ac:dyDescent="0.25">
      <c r="D566" s="89"/>
      <c r="E566" s="89"/>
    </row>
    <row r="567" spans="4:5" x14ac:dyDescent="0.25">
      <c r="D567" s="89"/>
      <c r="E567" s="89"/>
    </row>
    <row r="568" spans="4:5" x14ac:dyDescent="0.25">
      <c r="D568" s="89"/>
      <c r="E568" s="89"/>
    </row>
    <row r="569" spans="4:5" x14ac:dyDescent="0.25">
      <c r="D569" s="89"/>
      <c r="E569" s="89"/>
    </row>
    <row r="570" spans="4:5" x14ac:dyDescent="0.25">
      <c r="D570" s="89"/>
      <c r="E570" s="89"/>
    </row>
    <row r="571" spans="4:5" x14ac:dyDescent="0.25">
      <c r="D571" s="89"/>
      <c r="E571" s="89"/>
    </row>
    <row r="572" spans="4:5" x14ac:dyDescent="0.25">
      <c r="D572" s="89"/>
      <c r="E572" s="89"/>
    </row>
    <row r="573" spans="4:5" x14ac:dyDescent="0.25">
      <c r="D573" s="89"/>
      <c r="E573" s="89"/>
    </row>
    <row r="574" spans="4:5" x14ac:dyDescent="0.25">
      <c r="D574" s="89"/>
      <c r="E574" s="89"/>
    </row>
    <row r="575" spans="4:5" x14ac:dyDescent="0.25">
      <c r="D575" s="89"/>
      <c r="E575" s="89"/>
    </row>
    <row r="576" spans="4:5" x14ac:dyDescent="0.25">
      <c r="D576" s="89"/>
      <c r="E576" s="89"/>
    </row>
    <row r="577" spans="4:5" x14ac:dyDescent="0.25">
      <c r="D577" s="89"/>
      <c r="E577" s="89"/>
    </row>
    <row r="578" spans="4:5" x14ac:dyDescent="0.25">
      <c r="D578" s="89"/>
      <c r="E578" s="89"/>
    </row>
    <row r="579" spans="4:5" x14ac:dyDescent="0.25">
      <c r="D579" s="89"/>
      <c r="E579" s="89"/>
    </row>
    <row r="580" spans="4:5" x14ac:dyDescent="0.25">
      <c r="D580" s="89"/>
      <c r="E580" s="89"/>
    </row>
    <row r="581" spans="4:5" x14ac:dyDescent="0.25">
      <c r="D581" s="89"/>
      <c r="E581" s="89"/>
    </row>
    <row r="582" spans="4:5" x14ac:dyDescent="0.25">
      <c r="D582" s="89"/>
      <c r="E582" s="89"/>
    </row>
    <row r="583" spans="4:5" x14ac:dyDescent="0.25">
      <c r="D583" s="89"/>
      <c r="E583" s="89"/>
    </row>
    <row r="584" spans="4:5" x14ac:dyDescent="0.25">
      <c r="D584" s="89"/>
      <c r="E584" s="89"/>
    </row>
    <row r="585" spans="4:5" x14ac:dyDescent="0.25">
      <c r="D585" s="89"/>
      <c r="E585" s="89"/>
    </row>
    <row r="586" spans="4:5" x14ac:dyDescent="0.25">
      <c r="D586" s="89"/>
      <c r="E586" s="89"/>
    </row>
    <row r="587" spans="4:5" x14ac:dyDescent="0.25">
      <c r="D587" s="89"/>
      <c r="E587" s="89"/>
    </row>
    <row r="588" spans="4:5" x14ac:dyDescent="0.25">
      <c r="D588" s="89"/>
      <c r="E588" s="89"/>
    </row>
    <row r="589" spans="4:5" x14ac:dyDescent="0.25">
      <c r="D589" s="89"/>
      <c r="E589" s="89"/>
    </row>
    <row r="590" spans="4:5" x14ac:dyDescent="0.25">
      <c r="D590" s="89"/>
      <c r="E590" s="89"/>
    </row>
    <row r="591" spans="4:5" x14ac:dyDescent="0.25">
      <c r="D591" s="89"/>
      <c r="E591" s="89"/>
    </row>
    <row r="592" spans="4:5" x14ac:dyDescent="0.25">
      <c r="D592" s="89"/>
      <c r="E592" s="89"/>
    </row>
    <row r="593" spans="4:5" x14ac:dyDescent="0.25">
      <c r="D593" s="89"/>
      <c r="E593" s="89"/>
    </row>
    <row r="594" spans="4:5" x14ac:dyDescent="0.25">
      <c r="D594" s="89"/>
      <c r="E594" s="89"/>
    </row>
    <row r="595" spans="4:5" x14ac:dyDescent="0.25">
      <c r="D595" s="89"/>
      <c r="E595" s="89"/>
    </row>
    <row r="596" spans="4:5" x14ac:dyDescent="0.25">
      <c r="D596" s="89"/>
      <c r="E596" s="89"/>
    </row>
    <row r="597" spans="4:5" x14ac:dyDescent="0.25">
      <c r="D597" s="89"/>
      <c r="E597" s="89"/>
    </row>
    <row r="598" spans="4:5" x14ac:dyDescent="0.25">
      <c r="D598" s="89"/>
      <c r="E598" s="89"/>
    </row>
    <row r="599" spans="4:5" x14ac:dyDescent="0.25">
      <c r="D599" s="89"/>
      <c r="E599" s="89"/>
    </row>
    <row r="600" spans="4:5" x14ac:dyDescent="0.25">
      <c r="D600" s="89"/>
      <c r="E600" s="89"/>
    </row>
    <row r="601" spans="4:5" x14ac:dyDescent="0.25">
      <c r="D601" s="89"/>
      <c r="E601" s="89"/>
    </row>
    <row r="602" spans="4:5" x14ac:dyDescent="0.25">
      <c r="D602" s="89"/>
      <c r="E602" s="89"/>
    </row>
    <row r="603" spans="4:5" x14ac:dyDescent="0.25">
      <c r="D603" s="89"/>
      <c r="E603" s="89"/>
    </row>
    <row r="604" spans="4:5" x14ac:dyDescent="0.25">
      <c r="D604" s="89"/>
      <c r="E604" s="89"/>
    </row>
    <row r="605" spans="4:5" x14ac:dyDescent="0.25">
      <c r="D605" s="89"/>
      <c r="E605" s="89"/>
    </row>
    <row r="606" spans="4:5" x14ac:dyDescent="0.25">
      <c r="D606" s="89"/>
      <c r="E606" s="89"/>
    </row>
    <row r="607" spans="4:5" x14ac:dyDescent="0.25">
      <c r="D607" s="89"/>
      <c r="E607" s="89"/>
    </row>
    <row r="608" spans="4:5" x14ac:dyDescent="0.25">
      <c r="D608" s="89"/>
      <c r="E608" s="89"/>
    </row>
    <row r="609" spans="4:5" x14ac:dyDescent="0.25">
      <c r="D609" s="89"/>
      <c r="E609" s="89"/>
    </row>
    <row r="610" spans="4:5" x14ac:dyDescent="0.25">
      <c r="D610" s="89"/>
      <c r="E610" s="89"/>
    </row>
    <row r="611" spans="4:5" x14ac:dyDescent="0.25">
      <c r="D611" s="89"/>
      <c r="E611" s="89"/>
    </row>
    <row r="612" spans="4:5" x14ac:dyDescent="0.25">
      <c r="D612" s="89"/>
      <c r="E612" s="89"/>
    </row>
    <row r="613" spans="4:5" x14ac:dyDescent="0.25">
      <c r="D613" s="89"/>
      <c r="E613" s="89"/>
    </row>
    <row r="614" spans="4:5" x14ac:dyDescent="0.25">
      <c r="D614" s="89"/>
      <c r="E614" s="89"/>
    </row>
    <row r="615" spans="4:5" x14ac:dyDescent="0.25">
      <c r="D615" s="89"/>
      <c r="E615" s="89"/>
    </row>
    <row r="616" spans="4:5" x14ac:dyDescent="0.25">
      <c r="D616" s="89"/>
      <c r="E616" s="89"/>
    </row>
    <row r="617" spans="4:5" x14ac:dyDescent="0.25">
      <c r="D617" s="89"/>
      <c r="E617" s="89"/>
    </row>
    <row r="618" spans="4:5" x14ac:dyDescent="0.25">
      <c r="D618" s="89"/>
      <c r="E618" s="89"/>
    </row>
    <row r="619" spans="4:5" x14ac:dyDescent="0.25">
      <c r="D619" s="89"/>
      <c r="E619" s="89"/>
    </row>
    <row r="620" spans="4:5" x14ac:dyDescent="0.25">
      <c r="D620" s="89"/>
      <c r="E620" s="89"/>
    </row>
    <row r="621" spans="4:5" x14ac:dyDescent="0.25">
      <c r="D621" s="89"/>
      <c r="E621" s="89"/>
    </row>
    <row r="622" spans="4:5" x14ac:dyDescent="0.25">
      <c r="D622" s="89"/>
      <c r="E622" s="89"/>
    </row>
    <row r="623" spans="4:5" x14ac:dyDescent="0.25">
      <c r="D623" s="89"/>
      <c r="E623" s="89"/>
    </row>
    <row r="624" spans="4:5" x14ac:dyDescent="0.25">
      <c r="D624" s="89"/>
      <c r="E624" s="89"/>
    </row>
    <row r="625" spans="4:5" x14ac:dyDescent="0.25">
      <c r="D625" s="89"/>
      <c r="E625" s="89"/>
    </row>
    <row r="626" spans="4:5" x14ac:dyDescent="0.25">
      <c r="D626" s="89"/>
      <c r="E626" s="89"/>
    </row>
    <row r="627" spans="4:5" x14ac:dyDescent="0.25">
      <c r="D627" s="89"/>
      <c r="E627" s="89"/>
    </row>
    <row r="628" spans="4:5" x14ac:dyDescent="0.25">
      <c r="D628" s="89"/>
      <c r="E628" s="89"/>
    </row>
    <row r="629" spans="4:5" x14ac:dyDescent="0.25">
      <c r="D629" s="89"/>
      <c r="E629" s="89"/>
    </row>
    <row r="630" spans="4:5" x14ac:dyDescent="0.25">
      <c r="D630" s="89"/>
      <c r="E630" s="89"/>
    </row>
    <row r="631" spans="4:5" x14ac:dyDescent="0.25">
      <c r="D631" s="89"/>
      <c r="E631" s="89"/>
    </row>
    <row r="632" spans="4:5" x14ac:dyDescent="0.25">
      <c r="D632" s="89"/>
      <c r="E632" s="89"/>
    </row>
    <row r="633" spans="4:5" x14ac:dyDescent="0.25">
      <c r="D633" s="89"/>
      <c r="E633" s="89"/>
    </row>
    <row r="634" spans="4:5" x14ac:dyDescent="0.25">
      <c r="D634" s="89"/>
      <c r="E634" s="89"/>
    </row>
    <row r="635" spans="4:5" x14ac:dyDescent="0.25">
      <c r="D635" s="89"/>
      <c r="E635" s="89"/>
    </row>
    <row r="636" spans="4:5" x14ac:dyDescent="0.25">
      <c r="D636" s="89"/>
      <c r="E636" s="89"/>
    </row>
    <row r="637" spans="4:5" x14ac:dyDescent="0.25">
      <c r="D637" s="89"/>
      <c r="E637" s="89"/>
    </row>
    <row r="638" spans="4:5" x14ac:dyDescent="0.25">
      <c r="D638" s="89"/>
      <c r="E638" s="89"/>
    </row>
    <row r="639" spans="4:5" x14ac:dyDescent="0.25">
      <c r="D639" s="89"/>
      <c r="E639" s="89"/>
    </row>
    <row r="640" spans="4:5" x14ac:dyDescent="0.25">
      <c r="D640" s="89"/>
      <c r="E640" s="89"/>
    </row>
    <row r="641" spans="4:5" x14ac:dyDescent="0.25">
      <c r="D641" s="89"/>
      <c r="E641" s="89"/>
    </row>
    <row r="642" spans="4:5" x14ac:dyDescent="0.25">
      <c r="D642" s="89"/>
      <c r="E642" s="89"/>
    </row>
    <row r="643" spans="4:5" x14ac:dyDescent="0.25">
      <c r="D643" s="89"/>
      <c r="E643" s="89"/>
    </row>
    <row r="644" spans="4:5" x14ac:dyDescent="0.25">
      <c r="D644" s="89"/>
      <c r="E644" s="89"/>
    </row>
    <row r="645" spans="4:5" x14ac:dyDescent="0.25">
      <c r="D645" s="89"/>
      <c r="E645" s="89"/>
    </row>
    <row r="646" spans="4:5" x14ac:dyDescent="0.25">
      <c r="D646" s="89"/>
      <c r="E646" s="89"/>
    </row>
    <row r="647" spans="4:5" x14ac:dyDescent="0.25">
      <c r="D647" s="89"/>
      <c r="E647" s="89"/>
    </row>
    <row r="648" spans="4:5" x14ac:dyDescent="0.25">
      <c r="D648" s="89"/>
      <c r="E648" s="89"/>
    </row>
    <row r="649" spans="4:5" x14ac:dyDescent="0.25">
      <c r="D649" s="89"/>
      <c r="E649" s="89"/>
    </row>
    <row r="650" spans="4:5" x14ac:dyDescent="0.25">
      <c r="D650" s="89"/>
      <c r="E650" s="89"/>
    </row>
    <row r="651" spans="4:5" x14ac:dyDescent="0.25">
      <c r="D651" s="89"/>
      <c r="E651" s="89"/>
    </row>
    <row r="652" spans="4:5" x14ac:dyDescent="0.25">
      <c r="D652" s="89"/>
      <c r="E652" s="89"/>
    </row>
    <row r="653" spans="4:5" x14ac:dyDescent="0.25">
      <c r="D653" s="89"/>
      <c r="E653" s="89"/>
    </row>
    <row r="654" spans="4:5" x14ac:dyDescent="0.25">
      <c r="D654" s="89"/>
      <c r="E654" s="89"/>
    </row>
    <row r="655" spans="4:5" x14ac:dyDescent="0.25">
      <c r="D655" s="89"/>
      <c r="E655" s="89"/>
    </row>
    <row r="656" spans="4:5" x14ac:dyDescent="0.25">
      <c r="D656" s="89"/>
      <c r="E656" s="89"/>
    </row>
    <row r="657" spans="4:5" x14ac:dyDescent="0.25">
      <c r="D657" s="89"/>
      <c r="E657" s="89"/>
    </row>
    <row r="658" spans="4:5" x14ac:dyDescent="0.25">
      <c r="D658" s="89"/>
      <c r="E658" s="89"/>
    </row>
    <row r="659" spans="4:5" x14ac:dyDescent="0.25">
      <c r="D659" s="89"/>
      <c r="E659" s="89"/>
    </row>
    <row r="660" spans="4:5" x14ac:dyDescent="0.25">
      <c r="D660" s="89"/>
      <c r="E660" s="89"/>
    </row>
    <row r="661" spans="4:5" x14ac:dyDescent="0.25">
      <c r="D661" s="89"/>
      <c r="E661" s="89"/>
    </row>
    <row r="662" spans="4:5" x14ac:dyDescent="0.25">
      <c r="D662" s="89"/>
      <c r="E662" s="89"/>
    </row>
    <row r="663" spans="4:5" x14ac:dyDescent="0.25">
      <c r="D663" s="89"/>
      <c r="E663" s="89"/>
    </row>
    <row r="664" spans="4:5" x14ac:dyDescent="0.25">
      <c r="D664" s="89"/>
      <c r="E664" s="89"/>
    </row>
    <row r="665" spans="4:5" x14ac:dyDescent="0.25">
      <c r="D665" s="89"/>
      <c r="E665" s="89"/>
    </row>
    <row r="666" spans="4:5" x14ac:dyDescent="0.25">
      <c r="D666" s="89"/>
      <c r="E666" s="89"/>
    </row>
    <row r="667" spans="4:5" x14ac:dyDescent="0.25">
      <c r="D667" s="89"/>
      <c r="E667" s="89"/>
    </row>
    <row r="668" spans="4:5" x14ac:dyDescent="0.25">
      <c r="D668" s="89"/>
      <c r="E668" s="89"/>
    </row>
    <row r="669" spans="4:5" x14ac:dyDescent="0.25">
      <c r="D669" s="89"/>
      <c r="E669" s="89"/>
    </row>
    <row r="670" spans="4:5" x14ac:dyDescent="0.25">
      <c r="D670" s="89"/>
      <c r="E670" s="89"/>
    </row>
    <row r="671" spans="4:5" x14ac:dyDescent="0.25">
      <c r="D671" s="89"/>
      <c r="E671" s="89"/>
    </row>
    <row r="672" spans="4:5" x14ac:dyDescent="0.25">
      <c r="D672" s="89"/>
      <c r="E672" s="89"/>
    </row>
    <row r="673" spans="4:5" x14ac:dyDescent="0.25">
      <c r="D673" s="89"/>
      <c r="E673" s="89"/>
    </row>
    <row r="674" spans="4:5" x14ac:dyDescent="0.25">
      <c r="D674" s="89"/>
      <c r="E674" s="89"/>
    </row>
    <row r="675" spans="4:5" x14ac:dyDescent="0.25">
      <c r="D675" s="89"/>
      <c r="E675" s="89"/>
    </row>
    <row r="676" spans="4:5" x14ac:dyDescent="0.25">
      <c r="D676" s="89"/>
      <c r="E676" s="89"/>
    </row>
    <row r="677" spans="4:5" x14ac:dyDescent="0.25">
      <c r="D677" s="89"/>
      <c r="E677" s="89"/>
    </row>
    <row r="678" spans="4:5" x14ac:dyDescent="0.25">
      <c r="D678" s="89"/>
      <c r="E678" s="89"/>
    </row>
    <row r="679" spans="4:5" x14ac:dyDescent="0.25">
      <c r="D679" s="89"/>
      <c r="E679" s="89"/>
    </row>
    <row r="680" spans="4:5" x14ac:dyDescent="0.25">
      <c r="D680" s="89"/>
      <c r="E680" s="89"/>
    </row>
    <row r="681" spans="4:5" x14ac:dyDescent="0.25">
      <c r="D681" s="89"/>
      <c r="E681" s="89"/>
    </row>
    <row r="682" spans="4:5" x14ac:dyDescent="0.25">
      <c r="D682" s="89"/>
      <c r="E682" s="89"/>
    </row>
    <row r="683" spans="4:5" x14ac:dyDescent="0.25">
      <c r="D683" s="89"/>
      <c r="E683" s="89"/>
    </row>
    <row r="684" spans="4:5" x14ac:dyDescent="0.25">
      <c r="D684" s="89"/>
      <c r="E684" s="89"/>
    </row>
    <row r="685" spans="4:5" x14ac:dyDescent="0.25">
      <c r="D685" s="89"/>
      <c r="E685" s="89"/>
    </row>
    <row r="686" spans="4:5" x14ac:dyDescent="0.25">
      <c r="D686" s="89"/>
      <c r="E686" s="89"/>
    </row>
    <row r="687" spans="4:5" x14ac:dyDescent="0.25">
      <c r="D687" s="89"/>
      <c r="E687" s="89"/>
    </row>
    <row r="688" spans="4:5" x14ac:dyDescent="0.25">
      <c r="D688" s="89"/>
      <c r="E688" s="89"/>
    </row>
    <row r="689" spans="4:5" x14ac:dyDescent="0.25">
      <c r="D689" s="89"/>
      <c r="E689" s="89"/>
    </row>
    <row r="690" spans="4:5" x14ac:dyDescent="0.25">
      <c r="D690" s="89"/>
      <c r="E690" s="89"/>
    </row>
    <row r="691" spans="4:5" x14ac:dyDescent="0.25">
      <c r="D691" s="89"/>
      <c r="E691" s="89"/>
    </row>
    <row r="692" spans="4:5" x14ac:dyDescent="0.25">
      <c r="D692" s="89"/>
      <c r="E692" s="89"/>
    </row>
    <row r="693" spans="4:5" x14ac:dyDescent="0.25">
      <c r="D693" s="89"/>
      <c r="E693" s="89"/>
    </row>
    <row r="694" spans="4:5" x14ac:dyDescent="0.25">
      <c r="D694" s="89"/>
      <c r="E694" s="89"/>
    </row>
    <row r="695" spans="4:5" x14ac:dyDescent="0.25">
      <c r="D695" s="89"/>
      <c r="E695" s="89"/>
    </row>
    <row r="696" spans="4:5" x14ac:dyDescent="0.25">
      <c r="D696" s="89"/>
      <c r="E696" s="89"/>
    </row>
    <row r="697" spans="4:5" x14ac:dyDescent="0.25">
      <c r="D697" s="89"/>
      <c r="E697" s="89"/>
    </row>
    <row r="698" spans="4:5" x14ac:dyDescent="0.25">
      <c r="D698" s="89"/>
      <c r="E698" s="89"/>
    </row>
    <row r="699" spans="4:5" x14ac:dyDescent="0.25">
      <c r="D699" s="89"/>
      <c r="E699" s="89"/>
    </row>
    <row r="700" spans="4:5" x14ac:dyDescent="0.25">
      <c r="D700" s="89"/>
      <c r="E700" s="89"/>
    </row>
    <row r="701" spans="4:5" x14ac:dyDescent="0.25">
      <c r="D701" s="89"/>
      <c r="E701" s="89"/>
    </row>
    <row r="702" spans="4:5" x14ac:dyDescent="0.25">
      <c r="D702" s="89"/>
      <c r="E702" s="89"/>
    </row>
    <row r="703" spans="4:5" x14ac:dyDescent="0.25">
      <c r="D703" s="89"/>
      <c r="E703" s="89"/>
    </row>
    <row r="704" spans="4:5" x14ac:dyDescent="0.25">
      <c r="D704" s="89"/>
      <c r="E704" s="89"/>
    </row>
    <row r="705" spans="4:5" x14ac:dyDescent="0.25">
      <c r="D705" s="89"/>
      <c r="E705" s="89"/>
    </row>
    <row r="706" spans="4:5" x14ac:dyDescent="0.25">
      <c r="D706" s="89"/>
      <c r="E706" s="89"/>
    </row>
    <row r="707" spans="4:5" x14ac:dyDescent="0.25">
      <c r="D707" s="89"/>
      <c r="E707" s="89"/>
    </row>
    <row r="708" spans="4:5" x14ac:dyDescent="0.25">
      <c r="D708" s="89"/>
      <c r="E708" s="89"/>
    </row>
    <row r="709" spans="4:5" x14ac:dyDescent="0.25">
      <c r="D709" s="89"/>
      <c r="E709" s="89"/>
    </row>
    <row r="710" spans="4:5" x14ac:dyDescent="0.25">
      <c r="D710" s="89"/>
      <c r="E710" s="89"/>
    </row>
    <row r="711" spans="4:5" x14ac:dyDescent="0.25">
      <c r="D711" s="89"/>
      <c r="E711" s="89"/>
    </row>
    <row r="712" spans="4:5" x14ac:dyDescent="0.25">
      <c r="D712" s="89"/>
      <c r="E712" s="89"/>
    </row>
    <row r="713" spans="4:5" x14ac:dyDescent="0.25">
      <c r="D713" s="89"/>
      <c r="E713" s="89"/>
    </row>
    <row r="714" spans="4:5" x14ac:dyDescent="0.25">
      <c r="D714" s="89"/>
      <c r="E714" s="89"/>
    </row>
    <row r="715" spans="4:5" x14ac:dyDescent="0.25">
      <c r="D715" s="89"/>
      <c r="E715" s="89"/>
    </row>
    <row r="716" spans="4:5" x14ac:dyDescent="0.25">
      <c r="D716" s="89"/>
      <c r="E716" s="89"/>
    </row>
    <row r="717" spans="4:5" x14ac:dyDescent="0.25">
      <c r="D717" s="89"/>
      <c r="E717" s="89"/>
    </row>
    <row r="718" spans="4:5" x14ac:dyDescent="0.25">
      <c r="D718" s="89"/>
      <c r="E718" s="89"/>
    </row>
    <row r="719" spans="4:5" x14ac:dyDescent="0.25">
      <c r="D719" s="89"/>
      <c r="E719" s="89"/>
    </row>
    <row r="720" spans="4:5" x14ac:dyDescent="0.25">
      <c r="D720" s="89"/>
      <c r="E720" s="89"/>
    </row>
    <row r="721" spans="4:5" x14ac:dyDescent="0.25">
      <c r="D721" s="89"/>
      <c r="E721" s="89"/>
    </row>
    <row r="722" spans="4:5" x14ac:dyDescent="0.25">
      <c r="D722" s="89"/>
      <c r="E722" s="89"/>
    </row>
    <row r="723" spans="4:5" x14ac:dyDescent="0.25">
      <c r="D723" s="89"/>
      <c r="E723" s="89"/>
    </row>
    <row r="724" spans="4:5" x14ac:dyDescent="0.25">
      <c r="D724" s="89"/>
      <c r="E724" s="89"/>
    </row>
    <row r="725" spans="4:5" x14ac:dyDescent="0.25">
      <c r="D725" s="89"/>
      <c r="E725" s="89"/>
    </row>
    <row r="726" spans="4:5" x14ac:dyDescent="0.25">
      <c r="D726" s="89"/>
      <c r="E726" s="89"/>
    </row>
    <row r="727" spans="4:5" x14ac:dyDescent="0.25">
      <c r="D727" s="89"/>
      <c r="E727" s="89"/>
    </row>
    <row r="728" spans="4:5" x14ac:dyDescent="0.25">
      <c r="D728" s="89"/>
      <c r="E728" s="89"/>
    </row>
    <row r="729" spans="4:5" x14ac:dyDescent="0.25">
      <c r="D729" s="89"/>
      <c r="E729" s="89"/>
    </row>
    <row r="730" spans="4:5" x14ac:dyDescent="0.25">
      <c r="D730" s="89"/>
      <c r="E730" s="89"/>
    </row>
    <row r="731" spans="4:5" x14ac:dyDescent="0.25">
      <c r="D731" s="89"/>
      <c r="E731" s="89"/>
    </row>
    <row r="732" spans="4:5" x14ac:dyDescent="0.25">
      <c r="D732" s="89"/>
      <c r="E732" s="89"/>
    </row>
    <row r="733" spans="4:5" x14ac:dyDescent="0.25">
      <c r="D733" s="89"/>
      <c r="E733" s="89"/>
    </row>
    <row r="734" spans="4:5" x14ac:dyDescent="0.25">
      <c r="D734" s="89"/>
      <c r="E734" s="89"/>
    </row>
    <row r="735" spans="4:5" x14ac:dyDescent="0.25">
      <c r="D735" s="89"/>
      <c r="E735" s="89"/>
    </row>
    <row r="736" spans="4:5" x14ac:dyDescent="0.25">
      <c r="D736" s="89"/>
      <c r="E736" s="89"/>
    </row>
    <row r="737" spans="4:5" x14ac:dyDescent="0.25">
      <c r="D737" s="89"/>
      <c r="E737" s="89"/>
    </row>
    <row r="738" spans="4:5" x14ac:dyDescent="0.25">
      <c r="D738" s="89"/>
      <c r="E738" s="89"/>
    </row>
    <row r="739" spans="4:5" x14ac:dyDescent="0.25">
      <c r="D739" s="89"/>
      <c r="E739" s="89"/>
    </row>
    <row r="740" spans="4:5" x14ac:dyDescent="0.25">
      <c r="D740" s="89"/>
      <c r="E740" s="89"/>
    </row>
    <row r="741" spans="4:5" x14ac:dyDescent="0.25">
      <c r="D741" s="89"/>
      <c r="E741" s="89"/>
    </row>
    <row r="742" spans="4:5" x14ac:dyDescent="0.25">
      <c r="D742" s="89"/>
      <c r="E742" s="89"/>
    </row>
    <row r="743" spans="4:5" x14ac:dyDescent="0.25">
      <c r="D743" s="89"/>
      <c r="E743" s="89"/>
    </row>
    <row r="744" spans="4:5" x14ac:dyDescent="0.25">
      <c r="D744" s="89"/>
      <c r="E744" s="89"/>
    </row>
    <row r="745" spans="4:5" x14ac:dyDescent="0.25">
      <c r="D745" s="89"/>
      <c r="E745" s="89"/>
    </row>
    <row r="746" spans="4:5" x14ac:dyDescent="0.25">
      <c r="D746" s="89"/>
      <c r="E746" s="89"/>
    </row>
    <row r="747" spans="4:5" x14ac:dyDescent="0.25">
      <c r="D747" s="89"/>
      <c r="E747" s="89"/>
    </row>
    <row r="748" spans="4:5" x14ac:dyDescent="0.25">
      <c r="D748" s="89"/>
      <c r="E748" s="89"/>
    </row>
    <row r="749" spans="4:5" x14ac:dyDescent="0.25">
      <c r="D749" s="89"/>
      <c r="E749" s="89"/>
    </row>
    <row r="750" spans="4:5" x14ac:dyDescent="0.25">
      <c r="D750" s="89"/>
      <c r="E750" s="89"/>
    </row>
    <row r="751" spans="4:5" x14ac:dyDescent="0.25">
      <c r="D751" s="89"/>
      <c r="E751" s="89"/>
    </row>
    <row r="752" spans="4:5" x14ac:dyDescent="0.25">
      <c r="D752" s="89"/>
      <c r="E752" s="89"/>
    </row>
    <row r="753" spans="4:5" x14ac:dyDescent="0.25">
      <c r="D753" s="89"/>
      <c r="E753" s="89"/>
    </row>
    <row r="754" spans="4:5" x14ac:dyDescent="0.25">
      <c r="D754" s="89"/>
      <c r="E754" s="89"/>
    </row>
    <row r="755" spans="4:5" x14ac:dyDescent="0.25">
      <c r="D755" s="89"/>
      <c r="E755" s="89"/>
    </row>
    <row r="756" spans="4:5" x14ac:dyDescent="0.25">
      <c r="D756" s="89"/>
      <c r="E756" s="89"/>
    </row>
    <row r="757" spans="4:5" x14ac:dyDescent="0.25">
      <c r="D757" s="89"/>
      <c r="E757" s="89"/>
    </row>
    <row r="758" spans="4:5" x14ac:dyDescent="0.25">
      <c r="D758" s="89"/>
      <c r="E758" s="89"/>
    </row>
    <row r="759" spans="4:5" x14ac:dyDescent="0.25">
      <c r="D759" s="89"/>
      <c r="E759" s="89"/>
    </row>
    <row r="760" spans="4:5" x14ac:dyDescent="0.25">
      <c r="D760" s="89"/>
      <c r="E760" s="89"/>
    </row>
    <row r="761" spans="4:5" x14ac:dyDescent="0.25">
      <c r="D761" s="89"/>
      <c r="E761" s="89"/>
    </row>
    <row r="762" spans="4:5" x14ac:dyDescent="0.25">
      <c r="D762" s="89"/>
      <c r="E762" s="89"/>
    </row>
    <row r="763" spans="4:5" x14ac:dyDescent="0.25">
      <c r="D763" s="89"/>
      <c r="E763" s="89"/>
    </row>
    <row r="764" spans="4:5" x14ac:dyDescent="0.25">
      <c r="D764" s="89"/>
      <c r="E764" s="89"/>
    </row>
    <row r="765" spans="4:5" x14ac:dyDescent="0.25">
      <c r="D765" s="89"/>
      <c r="E765" s="89"/>
    </row>
    <row r="766" spans="4:5" x14ac:dyDescent="0.25">
      <c r="D766" s="89"/>
      <c r="E766" s="89"/>
    </row>
    <row r="767" spans="4:5" x14ac:dyDescent="0.25">
      <c r="D767" s="89"/>
      <c r="E767" s="89"/>
    </row>
    <row r="768" spans="4:5" x14ac:dyDescent="0.25">
      <c r="D768" s="89"/>
      <c r="E768" s="89"/>
    </row>
    <row r="769" spans="4:5" x14ac:dyDescent="0.25">
      <c r="D769" s="89"/>
      <c r="E769" s="89"/>
    </row>
    <row r="770" spans="4:5" x14ac:dyDescent="0.25">
      <c r="D770" s="89"/>
      <c r="E770" s="89"/>
    </row>
    <row r="771" spans="4:5" x14ac:dyDescent="0.25">
      <c r="D771" s="89"/>
      <c r="E771" s="89"/>
    </row>
    <row r="772" spans="4:5" x14ac:dyDescent="0.25">
      <c r="D772" s="89"/>
      <c r="E772" s="89"/>
    </row>
    <row r="773" spans="4:5" x14ac:dyDescent="0.25">
      <c r="D773" s="89"/>
      <c r="E773" s="89"/>
    </row>
    <row r="774" spans="4:5" x14ac:dyDescent="0.25">
      <c r="D774" s="89"/>
      <c r="E774" s="89"/>
    </row>
    <row r="775" spans="4:5" x14ac:dyDescent="0.25">
      <c r="D775" s="89"/>
      <c r="E775" s="89"/>
    </row>
    <row r="776" spans="4:5" x14ac:dyDescent="0.25">
      <c r="D776" s="89"/>
      <c r="E776" s="89"/>
    </row>
    <row r="777" spans="4:5" x14ac:dyDescent="0.25">
      <c r="D777" s="89"/>
      <c r="E777" s="89"/>
    </row>
    <row r="778" spans="4:5" x14ac:dyDescent="0.25">
      <c r="D778" s="89"/>
      <c r="E778" s="89"/>
    </row>
    <row r="779" spans="4:5" x14ac:dyDescent="0.25">
      <c r="D779" s="89"/>
      <c r="E779" s="89"/>
    </row>
    <row r="780" spans="4:5" x14ac:dyDescent="0.25">
      <c r="D780" s="89"/>
      <c r="E780" s="89"/>
    </row>
    <row r="781" spans="4:5" x14ac:dyDescent="0.25">
      <c r="D781" s="89"/>
      <c r="E781" s="89"/>
    </row>
    <row r="782" spans="4:5" x14ac:dyDescent="0.25">
      <c r="D782" s="89"/>
      <c r="E782" s="89"/>
    </row>
    <row r="783" spans="4:5" x14ac:dyDescent="0.25">
      <c r="D783" s="89"/>
      <c r="E783" s="89"/>
    </row>
    <row r="784" spans="4:5" x14ac:dyDescent="0.25">
      <c r="D784" s="89"/>
      <c r="E784" s="89"/>
    </row>
    <row r="785" spans="4:5" x14ac:dyDescent="0.25">
      <c r="D785" s="89"/>
      <c r="E785" s="89"/>
    </row>
    <row r="786" spans="4:5" x14ac:dyDescent="0.25">
      <c r="D786" s="89"/>
      <c r="E786" s="89"/>
    </row>
    <row r="787" spans="4:5" x14ac:dyDescent="0.25">
      <c r="D787" s="89"/>
      <c r="E787" s="89"/>
    </row>
    <row r="788" spans="4:5" x14ac:dyDescent="0.25">
      <c r="D788" s="89"/>
      <c r="E788" s="89"/>
    </row>
    <row r="789" spans="4:5" x14ac:dyDescent="0.25">
      <c r="D789" s="89"/>
      <c r="E789" s="89"/>
    </row>
    <row r="790" spans="4:5" x14ac:dyDescent="0.25">
      <c r="D790" s="89"/>
      <c r="E790" s="89"/>
    </row>
    <row r="791" spans="4:5" x14ac:dyDescent="0.25">
      <c r="D791" s="89"/>
      <c r="E791" s="89"/>
    </row>
    <row r="792" spans="4:5" x14ac:dyDescent="0.25">
      <c r="D792" s="89"/>
      <c r="E792" s="89"/>
    </row>
    <row r="793" spans="4:5" x14ac:dyDescent="0.25">
      <c r="D793" s="89"/>
      <c r="E793" s="89"/>
    </row>
    <row r="794" spans="4:5" x14ac:dyDescent="0.25">
      <c r="D794" s="89"/>
      <c r="E794" s="89"/>
    </row>
    <row r="795" spans="4:5" x14ac:dyDescent="0.25">
      <c r="D795" s="89"/>
      <c r="E795" s="89"/>
    </row>
    <row r="796" spans="4:5" x14ac:dyDescent="0.25">
      <c r="D796" s="89"/>
      <c r="E796" s="89"/>
    </row>
    <row r="797" spans="4:5" x14ac:dyDescent="0.25">
      <c r="D797" s="89"/>
      <c r="E797" s="89"/>
    </row>
    <row r="798" spans="4:5" x14ac:dyDescent="0.25">
      <c r="D798" s="89"/>
      <c r="E798" s="89"/>
    </row>
    <row r="799" spans="4:5" x14ac:dyDescent="0.25">
      <c r="D799" s="89"/>
      <c r="E799" s="89"/>
    </row>
    <row r="800" spans="4:5" x14ac:dyDescent="0.25">
      <c r="D800" s="89"/>
      <c r="E800" s="89"/>
    </row>
    <row r="801" spans="4:5" x14ac:dyDescent="0.25">
      <c r="D801" s="89"/>
      <c r="E801" s="89"/>
    </row>
    <row r="802" spans="4:5" x14ac:dyDescent="0.25">
      <c r="D802" s="89"/>
      <c r="E802" s="89"/>
    </row>
    <row r="803" spans="4:5" x14ac:dyDescent="0.25">
      <c r="D803" s="89"/>
      <c r="E803" s="89"/>
    </row>
    <row r="804" spans="4:5" x14ac:dyDescent="0.25">
      <c r="D804" s="89"/>
      <c r="E804" s="89"/>
    </row>
    <row r="805" spans="4:5" x14ac:dyDescent="0.25">
      <c r="D805" s="89"/>
      <c r="E805" s="89"/>
    </row>
    <row r="806" spans="4:5" x14ac:dyDescent="0.25">
      <c r="D806" s="89"/>
      <c r="E806" s="89"/>
    </row>
    <row r="807" spans="4:5" x14ac:dyDescent="0.25">
      <c r="D807" s="89"/>
      <c r="E807" s="89"/>
    </row>
    <row r="808" spans="4:5" x14ac:dyDescent="0.25">
      <c r="D808" s="89"/>
      <c r="E808" s="89"/>
    </row>
    <row r="809" spans="4:5" x14ac:dyDescent="0.25">
      <c r="D809" s="89"/>
      <c r="E809" s="89"/>
    </row>
    <row r="810" spans="4:5" x14ac:dyDescent="0.25">
      <c r="D810" s="89"/>
      <c r="E810" s="89"/>
    </row>
    <row r="811" spans="4:5" x14ac:dyDescent="0.25">
      <c r="D811" s="89"/>
      <c r="E811" s="89"/>
    </row>
    <row r="812" spans="4:5" x14ac:dyDescent="0.25">
      <c r="D812" s="89"/>
      <c r="E812" s="89"/>
    </row>
    <row r="813" spans="4:5" x14ac:dyDescent="0.25">
      <c r="D813" s="89"/>
      <c r="E813" s="89"/>
    </row>
    <row r="814" spans="4:5" x14ac:dyDescent="0.25">
      <c r="D814" s="89"/>
      <c r="E814" s="89"/>
    </row>
    <row r="815" spans="4:5" x14ac:dyDescent="0.25">
      <c r="D815" s="89"/>
      <c r="E815" s="89"/>
    </row>
    <row r="816" spans="4:5" x14ac:dyDescent="0.25">
      <c r="D816" s="89"/>
      <c r="E816" s="89"/>
    </row>
    <row r="817" spans="4:5" x14ac:dyDescent="0.25">
      <c r="D817" s="89"/>
      <c r="E817" s="89"/>
    </row>
    <row r="818" spans="4:5" x14ac:dyDescent="0.25">
      <c r="D818" s="89"/>
      <c r="E818" s="89"/>
    </row>
    <row r="819" spans="4:5" x14ac:dyDescent="0.25">
      <c r="D819" s="89"/>
      <c r="E819" s="89"/>
    </row>
    <row r="820" spans="4:5" x14ac:dyDescent="0.25">
      <c r="D820" s="89"/>
      <c r="E820" s="89"/>
    </row>
    <row r="821" spans="4:5" x14ac:dyDescent="0.25">
      <c r="D821" s="89"/>
      <c r="E821" s="89"/>
    </row>
    <row r="822" spans="4:5" x14ac:dyDescent="0.25">
      <c r="D822" s="89"/>
      <c r="E822" s="89"/>
    </row>
    <row r="823" spans="4:5" x14ac:dyDescent="0.25">
      <c r="D823" s="89"/>
      <c r="E823" s="89"/>
    </row>
    <row r="824" spans="4:5" x14ac:dyDescent="0.25">
      <c r="D824" s="89"/>
      <c r="E824" s="89"/>
    </row>
    <row r="825" spans="4:5" x14ac:dyDescent="0.25">
      <c r="D825" s="89"/>
      <c r="E825" s="89"/>
    </row>
    <row r="826" spans="4:5" x14ac:dyDescent="0.25">
      <c r="D826" s="89"/>
      <c r="E826" s="89"/>
    </row>
    <row r="827" spans="4:5" x14ac:dyDescent="0.25">
      <c r="D827" s="89"/>
      <c r="E827" s="89"/>
    </row>
    <row r="828" spans="4:5" x14ac:dyDescent="0.25">
      <c r="D828" s="89"/>
      <c r="E828" s="89"/>
    </row>
    <row r="829" spans="4:5" x14ac:dyDescent="0.25">
      <c r="D829" s="89"/>
      <c r="E829" s="89"/>
    </row>
    <row r="830" spans="4:5" x14ac:dyDescent="0.25">
      <c r="D830" s="89"/>
      <c r="E830" s="89"/>
    </row>
    <row r="831" spans="4:5" x14ac:dyDescent="0.25">
      <c r="D831" s="89"/>
      <c r="E831" s="89"/>
    </row>
    <row r="832" spans="4:5" x14ac:dyDescent="0.25">
      <c r="D832" s="89"/>
      <c r="E832" s="89"/>
    </row>
    <row r="833" spans="4:5" x14ac:dyDescent="0.25">
      <c r="D833" s="89"/>
      <c r="E833" s="89"/>
    </row>
    <row r="834" spans="4:5" x14ac:dyDescent="0.25">
      <c r="D834" s="89"/>
      <c r="E834" s="89"/>
    </row>
    <row r="835" spans="4:5" x14ac:dyDescent="0.25">
      <c r="D835" s="89"/>
      <c r="E835" s="89"/>
    </row>
    <row r="836" spans="4:5" x14ac:dyDescent="0.25">
      <c r="D836" s="89"/>
      <c r="E836" s="89"/>
    </row>
    <row r="837" spans="4:5" x14ac:dyDescent="0.25">
      <c r="D837" s="89"/>
      <c r="E837" s="89"/>
    </row>
    <row r="838" spans="4:5" x14ac:dyDescent="0.25">
      <c r="D838" s="89"/>
      <c r="E838" s="89"/>
    </row>
    <row r="839" spans="4:5" x14ac:dyDescent="0.25">
      <c r="D839" s="89"/>
      <c r="E839" s="89"/>
    </row>
    <row r="840" spans="4:5" x14ac:dyDescent="0.25">
      <c r="D840" s="89"/>
      <c r="E840" s="89"/>
    </row>
    <row r="841" spans="4:5" x14ac:dyDescent="0.25">
      <c r="D841" s="89"/>
      <c r="E841" s="89"/>
    </row>
    <row r="842" spans="4:5" x14ac:dyDescent="0.25">
      <c r="D842" s="89"/>
      <c r="E842" s="89"/>
    </row>
    <row r="843" spans="4:5" x14ac:dyDescent="0.25">
      <c r="D843" s="89"/>
      <c r="E843" s="89"/>
    </row>
    <row r="844" spans="4:5" x14ac:dyDescent="0.25">
      <c r="D844" s="89"/>
      <c r="E844" s="89"/>
    </row>
    <row r="845" spans="4:5" x14ac:dyDescent="0.25">
      <c r="D845" s="89"/>
      <c r="E845" s="89"/>
    </row>
    <row r="846" spans="4:5" x14ac:dyDescent="0.25">
      <c r="D846" s="89"/>
      <c r="E846" s="89"/>
    </row>
    <row r="847" spans="4:5" x14ac:dyDescent="0.25">
      <c r="D847" s="89"/>
      <c r="E847" s="89"/>
    </row>
    <row r="848" spans="4:5" x14ac:dyDescent="0.25">
      <c r="D848" s="89"/>
      <c r="E848" s="89"/>
    </row>
    <row r="849" spans="4:5" x14ac:dyDescent="0.25">
      <c r="D849" s="89"/>
      <c r="E849" s="89"/>
    </row>
    <row r="850" spans="4:5" x14ac:dyDescent="0.25">
      <c r="D850" s="89"/>
      <c r="E850" s="89"/>
    </row>
    <row r="851" spans="4:5" x14ac:dyDescent="0.25">
      <c r="D851" s="89"/>
      <c r="E851" s="89"/>
    </row>
    <row r="852" spans="4:5" x14ac:dyDescent="0.25">
      <c r="D852" s="89"/>
      <c r="E852" s="89"/>
    </row>
    <row r="853" spans="4:5" x14ac:dyDescent="0.25">
      <c r="D853" s="89"/>
      <c r="E853" s="89"/>
    </row>
    <row r="854" spans="4:5" x14ac:dyDescent="0.25">
      <c r="D854" s="89"/>
      <c r="E854" s="89"/>
    </row>
    <row r="855" spans="4:5" x14ac:dyDescent="0.25">
      <c r="D855" s="89"/>
      <c r="E855" s="89"/>
    </row>
    <row r="856" spans="4:5" x14ac:dyDescent="0.25">
      <c r="D856" s="89"/>
      <c r="E856" s="89"/>
    </row>
    <row r="857" spans="4:5" x14ac:dyDescent="0.25">
      <c r="D857" s="89"/>
      <c r="E857" s="89"/>
    </row>
    <row r="858" spans="4:5" x14ac:dyDescent="0.25">
      <c r="D858" s="89"/>
      <c r="E858" s="89"/>
    </row>
    <row r="859" spans="4:5" x14ac:dyDescent="0.25">
      <c r="D859" s="89"/>
      <c r="E859" s="89"/>
    </row>
    <row r="860" spans="4:5" x14ac:dyDescent="0.25">
      <c r="D860" s="89"/>
      <c r="E860" s="89"/>
    </row>
    <row r="861" spans="4:5" x14ac:dyDescent="0.25">
      <c r="D861" s="89"/>
      <c r="E861" s="89"/>
    </row>
    <row r="862" spans="4:5" x14ac:dyDescent="0.25">
      <c r="D862" s="89"/>
      <c r="E862" s="89"/>
    </row>
    <row r="863" spans="4:5" x14ac:dyDescent="0.25">
      <c r="D863" s="89"/>
      <c r="E863" s="89"/>
    </row>
    <row r="864" spans="4:5" x14ac:dyDescent="0.25">
      <c r="D864" s="89"/>
      <c r="E864" s="89"/>
    </row>
    <row r="865" spans="4:5" x14ac:dyDescent="0.25">
      <c r="D865" s="89"/>
      <c r="E865" s="89"/>
    </row>
    <row r="866" spans="4:5" x14ac:dyDescent="0.25">
      <c r="D866" s="89"/>
      <c r="E866" s="89"/>
    </row>
    <row r="867" spans="4:5" x14ac:dyDescent="0.25">
      <c r="D867" s="89"/>
      <c r="E867" s="89"/>
    </row>
    <row r="868" spans="4:5" x14ac:dyDescent="0.25">
      <c r="D868" s="89"/>
      <c r="E868" s="89"/>
    </row>
    <row r="869" spans="4:5" x14ac:dyDescent="0.25">
      <c r="D869" s="89"/>
      <c r="E869" s="89"/>
    </row>
    <row r="870" spans="4:5" x14ac:dyDescent="0.25">
      <c r="D870" s="89"/>
      <c r="E870" s="89"/>
    </row>
    <row r="871" spans="4:5" x14ac:dyDescent="0.25">
      <c r="D871" s="89"/>
      <c r="E871" s="89"/>
    </row>
    <row r="872" spans="4:5" x14ac:dyDescent="0.25">
      <c r="D872" s="89"/>
      <c r="E872" s="89"/>
    </row>
    <row r="873" spans="4:5" x14ac:dyDescent="0.25">
      <c r="D873" s="89"/>
      <c r="E873" s="89"/>
    </row>
    <row r="874" spans="4:5" x14ac:dyDescent="0.25">
      <c r="D874" s="89"/>
      <c r="E874" s="89"/>
    </row>
    <row r="875" spans="4:5" x14ac:dyDescent="0.25">
      <c r="D875" s="89"/>
      <c r="E875" s="89"/>
    </row>
    <row r="876" spans="4:5" x14ac:dyDescent="0.25">
      <c r="D876" s="89"/>
      <c r="E876" s="89"/>
    </row>
    <row r="877" spans="4:5" x14ac:dyDescent="0.25">
      <c r="D877" s="89"/>
      <c r="E877" s="89"/>
    </row>
    <row r="878" spans="4:5" x14ac:dyDescent="0.25">
      <c r="D878" s="89"/>
      <c r="E878" s="89"/>
    </row>
    <row r="879" spans="4:5" x14ac:dyDescent="0.25">
      <c r="D879" s="89"/>
      <c r="E879" s="89"/>
    </row>
    <row r="880" spans="4:5" x14ac:dyDescent="0.25">
      <c r="D880" s="89"/>
      <c r="E880" s="89"/>
    </row>
    <row r="881" spans="4:5" x14ac:dyDescent="0.25">
      <c r="D881" s="89"/>
      <c r="E881" s="89"/>
    </row>
    <row r="882" spans="4:5" x14ac:dyDescent="0.25">
      <c r="D882" s="89"/>
      <c r="E882" s="89"/>
    </row>
    <row r="883" spans="4:5" x14ac:dyDescent="0.25">
      <c r="D883" s="89"/>
      <c r="E883" s="89"/>
    </row>
    <row r="884" spans="4:5" x14ac:dyDescent="0.25">
      <c r="D884" s="89"/>
      <c r="E884" s="89"/>
    </row>
    <row r="885" spans="4:5" x14ac:dyDescent="0.25">
      <c r="D885" s="89"/>
      <c r="E885" s="89"/>
    </row>
    <row r="886" spans="4:5" x14ac:dyDescent="0.25">
      <c r="D886" s="89"/>
      <c r="E886" s="89"/>
    </row>
    <row r="887" spans="4:5" x14ac:dyDescent="0.25">
      <c r="D887" s="89"/>
      <c r="E887" s="89"/>
    </row>
    <row r="888" spans="4:5" x14ac:dyDescent="0.25">
      <c r="D888" s="89"/>
      <c r="E888" s="89"/>
    </row>
    <row r="889" spans="4:5" x14ac:dyDescent="0.25">
      <c r="D889" s="89"/>
      <c r="E889" s="89"/>
    </row>
    <row r="890" spans="4:5" x14ac:dyDescent="0.25">
      <c r="D890" s="89"/>
      <c r="E890" s="89"/>
    </row>
    <row r="891" spans="4:5" x14ac:dyDescent="0.25">
      <c r="D891" s="89"/>
      <c r="E891" s="89"/>
    </row>
    <row r="892" spans="4:5" x14ac:dyDescent="0.25">
      <c r="D892" s="89"/>
      <c r="E892" s="89"/>
    </row>
    <row r="893" spans="4:5" x14ac:dyDescent="0.25">
      <c r="D893" s="89"/>
      <c r="E893" s="89"/>
    </row>
    <row r="894" spans="4:5" x14ac:dyDescent="0.25">
      <c r="D894" s="89"/>
      <c r="E894" s="89"/>
    </row>
    <row r="895" spans="4:5" x14ac:dyDescent="0.25">
      <c r="D895" s="89"/>
      <c r="E895" s="89"/>
    </row>
    <row r="896" spans="4:5" x14ac:dyDescent="0.25">
      <c r="D896" s="89"/>
      <c r="E896" s="89"/>
    </row>
    <row r="897" spans="4:5" x14ac:dyDescent="0.25">
      <c r="D897" s="89"/>
      <c r="E897" s="89"/>
    </row>
    <row r="898" spans="4:5" x14ac:dyDescent="0.25">
      <c r="D898" s="89"/>
      <c r="E898" s="89"/>
    </row>
    <row r="899" spans="4:5" x14ac:dyDescent="0.25">
      <c r="D899" s="89"/>
      <c r="E899" s="89"/>
    </row>
    <row r="900" spans="4:5" x14ac:dyDescent="0.25">
      <c r="D900" s="89"/>
      <c r="E900" s="89"/>
    </row>
    <row r="901" spans="4:5" x14ac:dyDescent="0.25">
      <c r="D901" s="89"/>
      <c r="E901" s="89"/>
    </row>
    <row r="902" spans="4:5" x14ac:dyDescent="0.25">
      <c r="D902" s="89"/>
      <c r="E902" s="89"/>
    </row>
    <row r="903" spans="4:5" x14ac:dyDescent="0.25">
      <c r="D903" s="89"/>
      <c r="E903" s="89"/>
    </row>
    <row r="904" spans="4:5" x14ac:dyDescent="0.25">
      <c r="D904" s="89"/>
      <c r="E904" s="89"/>
    </row>
    <row r="905" spans="4:5" x14ac:dyDescent="0.25">
      <c r="D905" s="89"/>
      <c r="E905" s="89"/>
    </row>
    <row r="906" spans="4:5" x14ac:dyDescent="0.25">
      <c r="D906" s="89"/>
      <c r="E906" s="89"/>
    </row>
    <row r="907" spans="4:5" x14ac:dyDescent="0.25">
      <c r="D907" s="89"/>
      <c r="E907" s="89"/>
    </row>
    <row r="908" spans="4:5" x14ac:dyDescent="0.25">
      <c r="D908" s="89"/>
      <c r="E908" s="89"/>
    </row>
    <row r="909" spans="4:5" x14ac:dyDescent="0.25">
      <c r="D909" s="89"/>
      <c r="E909" s="89"/>
    </row>
    <row r="910" spans="4:5" x14ac:dyDescent="0.25">
      <c r="D910" s="89"/>
      <c r="E910" s="89"/>
    </row>
    <row r="911" spans="4:5" x14ac:dyDescent="0.25">
      <c r="D911" s="89"/>
      <c r="E911" s="89"/>
    </row>
    <row r="912" spans="4:5" x14ac:dyDescent="0.25">
      <c r="D912" s="89"/>
      <c r="E912" s="89"/>
    </row>
    <row r="913" spans="4:5" x14ac:dyDescent="0.25">
      <c r="D913" s="89"/>
      <c r="E913" s="89"/>
    </row>
    <row r="914" spans="4:5" x14ac:dyDescent="0.25">
      <c r="D914" s="89"/>
      <c r="E914" s="89"/>
    </row>
    <row r="915" spans="4:5" x14ac:dyDescent="0.25">
      <c r="D915" s="89"/>
      <c r="E915" s="89"/>
    </row>
    <row r="916" spans="4:5" x14ac:dyDescent="0.25">
      <c r="D916" s="89"/>
      <c r="E916" s="89"/>
    </row>
    <row r="917" spans="4:5" x14ac:dyDescent="0.25">
      <c r="D917" s="89"/>
      <c r="E917" s="89"/>
    </row>
    <row r="918" spans="4:5" x14ac:dyDescent="0.25">
      <c r="D918" s="89"/>
      <c r="E918" s="89"/>
    </row>
    <row r="919" spans="4:5" x14ac:dyDescent="0.25">
      <c r="D919" s="89"/>
      <c r="E919" s="89"/>
    </row>
    <row r="920" spans="4:5" x14ac:dyDescent="0.25">
      <c r="D920" s="89"/>
      <c r="E920" s="89"/>
    </row>
    <row r="921" spans="4:5" x14ac:dyDescent="0.25">
      <c r="D921" s="89"/>
      <c r="E921" s="89"/>
    </row>
    <row r="922" spans="4:5" x14ac:dyDescent="0.25">
      <c r="D922" s="89"/>
      <c r="E922" s="89"/>
    </row>
    <row r="923" spans="4:5" x14ac:dyDescent="0.25">
      <c r="D923" s="89"/>
      <c r="E923" s="89"/>
    </row>
    <row r="924" spans="4:5" x14ac:dyDescent="0.25">
      <c r="D924" s="89"/>
      <c r="E924" s="89"/>
    </row>
    <row r="925" spans="4:5" x14ac:dyDescent="0.25">
      <c r="D925" s="89"/>
      <c r="E925" s="89"/>
    </row>
    <row r="926" spans="4:5" x14ac:dyDescent="0.25">
      <c r="D926" s="89"/>
      <c r="E926" s="89"/>
    </row>
    <row r="927" spans="4:5" x14ac:dyDescent="0.25">
      <c r="D927" s="89"/>
      <c r="E927" s="89"/>
    </row>
    <row r="928" spans="4:5" x14ac:dyDescent="0.25">
      <c r="D928" s="89"/>
      <c r="E928" s="89"/>
    </row>
    <row r="929" spans="4:5" x14ac:dyDescent="0.25">
      <c r="D929" s="89"/>
      <c r="E929" s="89"/>
    </row>
    <row r="930" spans="4:5" x14ac:dyDescent="0.25">
      <c r="D930" s="89"/>
      <c r="E930" s="89"/>
    </row>
    <row r="931" spans="4:5" x14ac:dyDescent="0.25">
      <c r="D931" s="89"/>
      <c r="E931" s="89"/>
    </row>
    <row r="932" spans="4:5" x14ac:dyDescent="0.25">
      <c r="D932" s="89"/>
      <c r="E932" s="89"/>
    </row>
    <row r="933" spans="4:5" x14ac:dyDescent="0.25">
      <c r="D933" s="89"/>
      <c r="E933" s="89"/>
    </row>
    <row r="934" spans="4:5" x14ac:dyDescent="0.25">
      <c r="D934" s="89"/>
      <c r="E934" s="89"/>
    </row>
    <row r="935" spans="4:5" x14ac:dyDescent="0.25">
      <c r="D935" s="89"/>
      <c r="E935" s="89"/>
    </row>
    <row r="936" spans="4:5" x14ac:dyDescent="0.25">
      <c r="D936" s="89"/>
      <c r="E936" s="89"/>
    </row>
    <row r="937" spans="4:5" x14ac:dyDescent="0.25">
      <c r="D937" s="89"/>
      <c r="E937" s="89"/>
    </row>
    <row r="938" spans="4:5" x14ac:dyDescent="0.25">
      <c r="D938" s="89"/>
      <c r="E938" s="89"/>
    </row>
    <row r="939" spans="4:5" x14ac:dyDescent="0.25">
      <c r="D939" s="89"/>
      <c r="E939" s="89"/>
    </row>
    <row r="940" spans="4:5" x14ac:dyDescent="0.25">
      <c r="D940" s="89"/>
      <c r="E940" s="89"/>
    </row>
    <row r="941" spans="4:5" x14ac:dyDescent="0.25">
      <c r="D941" s="89"/>
      <c r="E941" s="89"/>
    </row>
    <row r="942" spans="4:5" x14ac:dyDescent="0.25">
      <c r="D942" s="89"/>
      <c r="E942" s="89"/>
    </row>
    <row r="943" spans="4:5" x14ac:dyDescent="0.25">
      <c r="D943" s="89"/>
      <c r="E943" s="89"/>
    </row>
    <row r="944" spans="4:5" x14ac:dyDescent="0.25">
      <c r="D944" s="89"/>
      <c r="E944" s="89"/>
    </row>
    <row r="945" spans="4:5" x14ac:dyDescent="0.25">
      <c r="D945" s="89"/>
      <c r="E945" s="89"/>
    </row>
    <row r="946" spans="4:5" x14ac:dyDescent="0.25">
      <c r="D946" s="89"/>
      <c r="E946" s="89"/>
    </row>
    <row r="947" spans="4:5" x14ac:dyDescent="0.25">
      <c r="D947" s="89"/>
      <c r="E947" s="89"/>
    </row>
    <row r="948" spans="4:5" x14ac:dyDescent="0.25">
      <c r="D948" s="89"/>
      <c r="E948" s="89"/>
    </row>
    <row r="949" spans="4:5" x14ac:dyDescent="0.25">
      <c r="D949" s="89"/>
      <c r="E949" s="89"/>
    </row>
    <row r="950" spans="4:5" x14ac:dyDescent="0.25">
      <c r="D950" s="89"/>
      <c r="E950" s="89"/>
    </row>
    <row r="951" spans="4:5" x14ac:dyDescent="0.25">
      <c r="D951" s="89"/>
      <c r="E951" s="89"/>
    </row>
    <row r="952" spans="4:5" x14ac:dyDescent="0.25">
      <c r="D952" s="89"/>
      <c r="E952" s="89"/>
    </row>
    <row r="953" spans="4:5" x14ac:dyDescent="0.25">
      <c r="D953" s="89"/>
      <c r="E953" s="89"/>
    </row>
    <row r="954" spans="4:5" x14ac:dyDescent="0.25">
      <c r="D954" s="89"/>
      <c r="E954" s="89"/>
    </row>
    <row r="955" spans="4:5" x14ac:dyDescent="0.25">
      <c r="D955" s="89"/>
      <c r="E955" s="89"/>
    </row>
    <row r="956" spans="4:5" x14ac:dyDescent="0.25">
      <c r="D956" s="89"/>
      <c r="E956" s="89"/>
    </row>
    <row r="957" spans="4:5" x14ac:dyDescent="0.25">
      <c r="D957" s="89"/>
      <c r="E957" s="89"/>
    </row>
    <row r="958" spans="4:5" x14ac:dyDescent="0.25">
      <c r="D958" s="89"/>
      <c r="E958" s="89"/>
    </row>
    <row r="959" spans="4:5" x14ac:dyDescent="0.25">
      <c r="D959" s="89"/>
      <c r="E959" s="89"/>
    </row>
    <row r="960" spans="4:5" x14ac:dyDescent="0.25">
      <c r="D960" s="89"/>
      <c r="E960" s="89"/>
    </row>
    <row r="961" spans="4:5" x14ac:dyDescent="0.25">
      <c r="D961" s="89"/>
      <c r="E961" s="89"/>
    </row>
    <row r="962" spans="4:5" x14ac:dyDescent="0.25">
      <c r="D962" s="89"/>
      <c r="E962" s="89"/>
    </row>
    <row r="963" spans="4:5" x14ac:dyDescent="0.25">
      <c r="D963" s="89"/>
      <c r="E963" s="89"/>
    </row>
    <row r="964" spans="4:5" x14ac:dyDescent="0.25">
      <c r="D964" s="89"/>
      <c r="E964" s="89"/>
    </row>
    <row r="965" spans="4:5" x14ac:dyDescent="0.25">
      <c r="D965" s="89"/>
      <c r="E965" s="89"/>
    </row>
    <row r="966" spans="4:5" x14ac:dyDescent="0.25">
      <c r="D966" s="89"/>
      <c r="E966" s="89"/>
    </row>
    <row r="967" spans="4:5" x14ac:dyDescent="0.25">
      <c r="D967" s="89"/>
      <c r="E967" s="89"/>
    </row>
    <row r="968" spans="4:5" x14ac:dyDescent="0.25">
      <c r="D968" s="89"/>
      <c r="E968" s="89"/>
    </row>
    <row r="969" spans="4:5" x14ac:dyDescent="0.25">
      <c r="D969" s="89"/>
      <c r="E969" s="89"/>
    </row>
    <row r="970" spans="4:5" x14ac:dyDescent="0.25">
      <c r="D970" s="89"/>
      <c r="E970" s="89"/>
    </row>
    <row r="971" spans="4:5" x14ac:dyDescent="0.25">
      <c r="D971" s="89"/>
      <c r="E971" s="89"/>
    </row>
    <row r="972" spans="4:5" x14ac:dyDescent="0.25">
      <c r="D972" s="89"/>
      <c r="E972" s="89"/>
    </row>
    <row r="973" spans="4:5" x14ac:dyDescent="0.25">
      <c r="D973" s="89"/>
      <c r="E973" s="89"/>
    </row>
    <row r="974" spans="4:5" x14ac:dyDescent="0.25">
      <c r="D974" s="89"/>
      <c r="E974" s="89"/>
    </row>
    <row r="975" spans="4:5" x14ac:dyDescent="0.25">
      <c r="D975" s="89"/>
      <c r="E975" s="89"/>
    </row>
    <row r="976" spans="4:5" x14ac:dyDescent="0.25">
      <c r="D976" s="89"/>
      <c r="E976" s="89"/>
    </row>
    <row r="977" spans="4:5" x14ac:dyDescent="0.25">
      <c r="D977" s="89"/>
      <c r="E977" s="89"/>
    </row>
    <row r="978" spans="4:5" x14ac:dyDescent="0.25">
      <c r="D978" s="89"/>
      <c r="E978" s="89"/>
    </row>
    <row r="979" spans="4:5" x14ac:dyDescent="0.25">
      <c r="D979" s="89"/>
      <c r="E979" s="89"/>
    </row>
    <row r="980" spans="4:5" x14ac:dyDescent="0.25">
      <c r="D980" s="89"/>
      <c r="E980" s="89"/>
    </row>
    <row r="981" spans="4:5" x14ac:dyDescent="0.25">
      <c r="D981" s="89"/>
      <c r="E981" s="89"/>
    </row>
    <row r="982" spans="4:5" x14ac:dyDescent="0.25">
      <c r="D982" s="89"/>
      <c r="E982" s="89"/>
    </row>
    <row r="983" spans="4:5" x14ac:dyDescent="0.25">
      <c r="D983" s="89"/>
      <c r="E983" s="89"/>
    </row>
    <row r="984" spans="4:5" x14ac:dyDescent="0.25">
      <c r="D984" s="89"/>
      <c r="E984" s="89"/>
    </row>
    <row r="985" spans="4:5" x14ac:dyDescent="0.25">
      <c r="D985" s="89"/>
      <c r="E985" s="89"/>
    </row>
    <row r="986" spans="4:5" x14ac:dyDescent="0.25">
      <c r="D986" s="89"/>
      <c r="E986" s="89"/>
    </row>
    <row r="987" spans="4:5" x14ac:dyDescent="0.25">
      <c r="D987" s="89"/>
      <c r="E987" s="89"/>
    </row>
    <row r="988" spans="4:5" x14ac:dyDescent="0.25">
      <c r="D988" s="89"/>
      <c r="E988" s="89"/>
    </row>
    <row r="989" spans="4:5" x14ac:dyDescent="0.25">
      <c r="D989" s="89"/>
      <c r="E989" s="89"/>
    </row>
    <row r="990" spans="4:5" x14ac:dyDescent="0.25">
      <c r="D990" s="89"/>
      <c r="E990" s="89"/>
    </row>
    <row r="991" spans="4:5" x14ac:dyDescent="0.25">
      <c r="D991" s="89"/>
      <c r="E991" s="89"/>
    </row>
    <row r="992" spans="4:5" x14ac:dyDescent="0.25">
      <c r="D992" s="89"/>
      <c r="E992" s="89"/>
    </row>
    <row r="993" spans="4:5" x14ac:dyDescent="0.25">
      <c r="D993" s="89"/>
      <c r="E993" s="89"/>
    </row>
    <row r="994" spans="4:5" x14ac:dyDescent="0.25">
      <c r="D994" s="89"/>
      <c r="E994" s="89"/>
    </row>
    <row r="995" spans="4:5" x14ac:dyDescent="0.25">
      <c r="D995" s="89"/>
      <c r="E995" s="89"/>
    </row>
    <row r="996" spans="4:5" x14ac:dyDescent="0.25">
      <c r="D996" s="89"/>
      <c r="E996" s="89"/>
    </row>
    <row r="997" spans="4:5" x14ac:dyDescent="0.25">
      <c r="D997" s="89"/>
      <c r="E997" s="89"/>
    </row>
    <row r="998" spans="4:5" x14ac:dyDescent="0.25">
      <c r="D998" s="89"/>
      <c r="E998" s="89"/>
    </row>
    <row r="999" spans="4:5" x14ac:dyDescent="0.25">
      <c r="D999" s="89"/>
      <c r="E999" s="89"/>
    </row>
    <row r="1000" spans="4:5" x14ac:dyDescent="0.25">
      <c r="D1000" s="89"/>
      <c r="E1000" s="89"/>
    </row>
    <row r="1001" spans="4:5" x14ac:dyDescent="0.25">
      <c r="D1001" s="89"/>
      <c r="E1001" s="89"/>
    </row>
    <row r="1002" spans="4:5" x14ac:dyDescent="0.25">
      <c r="D1002" s="89"/>
      <c r="E1002" s="89"/>
    </row>
    <row r="1003" spans="4:5" x14ac:dyDescent="0.25">
      <c r="D1003" s="89"/>
      <c r="E1003" s="89"/>
    </row>
  </sheetData>
  <mergeCells count="3">
    <mergeCell ref="B3:C3"/>
    <mergeCell ref="B4:C4"/>
    <mergeCell ref="B6:C6"/>
  </mergeCells>
  <hyperlinks>
    <hyperlink ref="C1" location="Jegyzék_index!A1" display="Vissza a jegyzékre / Return to the Index" xr:uid="{B71CFA28-6DD0-464E-8591-5E181DF9659E}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1972A-1460-44F9-B43D-C7BD4E81CEAE}">
  <dimension ref="A1:G24"/>
  <sheetViews>
    <sheetView showGridLines="0" zoomScale="75" zoomScaleNormal="75" workbookViewId="0"/>
  </sheetViews>
  <sheetFormatPr defaultColWidth="9.140625" defaultRowHeight="12.75" x14ac:dyDescent="0.2"/>
  <cols>
    <col min="1" max="1" width="14.28515625" style="779" customWidth="1"/>
    <col min="2" max="2" width="109.5703125" style="779" customWidth="1"/>
    <col min="3" max="3" width="17.85546875" style="779" customWidth="1"/>
    <col min="4" max="4" width="9.140625" style="779"/>
    <col min="5" max="5" width="16.85546875" style="779" customWidth="1"/>
    <col min="6" max="6" width="20.7109375" style="779" customWidth="1"/>
    <col min="7" max="7" width="20.140625" style="779" customWidth="1"/>
    <col min="8" max="16384" width="9.140625" style="779"/>
  </cols>
  <sheetData>
    <row r="1" spans="1:7" ht="15.75" x14ac:dyDescent="0.25">
      <c r="A1" s="365" t="s">
        <v>0</v>
      </c>
      <c r="B1" s="703" t="s">
        <v>1271</v>
      </c>
      <c r="C1" s="205" t="s">
        <v>874</v>
      </c>
    </row>
    <row r="2" spans="1:7" ht="15.75" x14ac:dyDescent="0.25">
      <c r="A2" s="365" t="s">
        <v>1</v>
      </c>
      <c r="B2" s="703" t="s">
        <v>1272</v>
      </c>
      <c r="C2" s="778"/>
    </row>
    <row r="3" spans="1:7" ht="15.75" x14ac:dyDescent="0.25">
      <c r="A3" s="365" t="s">
        <v>2</v>
      </c>
      <c r="B3" s="706" t="s">
        <v>153</v>
      </c>
      <c r="C3" s="778"/>
    </row>
    <row r="4" spans="1:7" ht="15.75" x14ac:dyDescent="0.25">
      <c r="A4" s="365" t="s">
        <v>3</v>
      </c>
      <c r="B4" s="706" t="s">
        <v>180</v>
      </c>
      <c r="C4" s="778"/>
    </row>
    <row r="5" spans="1:7" ht="15.75" x14ac:dyDescent="0.25">
      <c r="A5" s="371" t="s">
        <v>4</v>
      </c>
      <c r="B5" s="708" t="s">
        <v>1273</v>
      </c>
      <c r="C5" s="778"/>
    </row>
    <row r="6" spans="1:7" ht="15.75" x14ac:dyDescent="0.25">
      <c r="A6" s="371" t="s">
        <v>5</v>
      </c>
      <c r="B6" s="774" t="s">
        <v>1274</v>
      </c>
      <c r="C6" s="778"/>
    </row>
    <row r="8" spans="1:7" x14ac:dyDescent="0.2">
      <c r="E8" s="780"/>
      <c r="F8" s="780"/>
      <c r="G8" s="780"/>
    </row>
    <row r="9" spans="1:7" ht="63" x14ac:dyDescent="0.25">
      <c r="D9" s="781"/>
      <c r="E9" s="782" t="s">
        <v>1275</v>
      </c>
      <c r="F9" s="782" t="s">
        <v>1276</v>
      </c>
      <c r="G9" s="782" t="s">
        <v>1277</v>
      </c>
    </row>
    <row r="10" spans="1:7" ht="47.25" x14ac:dyDescent="0.25">
      <c r="D10" s="781"/>
      <c r="E10" s="782" t="s">
        <v>1278</v>
      </c>
      <c r="F10" s="782" t="s">
        <v>1279</v>
      </c>
      <c r="G10" s="782" t="s">
        <v>1280</v>
      </c>
    </row>
    <row r="11" spans="1:7" ht="15.75" x14ac:dyDescent="0.25">
      <c r="D11" s="781">
        <v>2020</v>
      </c>
      <c r="E11" s="783">
        <v>7.5089139000000005</v>
      </c>
      <c r="F11" s="783">
        <v>4.4160020999999992</v>
      </c>
      <c r="G11" s="783">
        <v>0.12497959999999964</v>
      </c>
    </row>
    <row r="12" spans="1:7" ht="15.75" x14ac:dyDescent="0.25">
      <c r="D12" s="781">
        <v>2021</v>
      </c>
      <c r="E12" s="783">
        <v>12.466464400000001</v>
      </c>
      <c r="F12" s="783">
        <v>5.8872995999999969</v>
      </c>
      <c r="G12" s="783">
        <v>0.95224100000000078</v>
      </c>
    </row>
    <row r="13" spans="1:7" ht="15.75" x14ac:dyDescent="0.25">
      <c r="D13" s="781">
        <v>2022</v>
      </c>
      <c r="E13" s="783">
        <v>16.747886000000001</v>
      </c>
      <c r="F13" s="783">
        <v>6.2206130000000002</v>
      </c>
      <c r="G13" s="783">
        <v>4.582690999999997</v>
      </c>
    </row>
    <row r="14" spans="1:7" ht="15.75" x14ac:dyDescent="0.25">
      <c r="D14" s="781">
        <v>2023</v>
      </c>
      <c r="E14" s="783">
        <v>19.08408</v>
      </c>
      <c r="F14" s="783">
        <v>15.931592000000002</v>
      </c>
      <c r="G14" s="783">
        <v>10.925883000000006</v>
      </c>
    </row>
    <row r="15" spans="1:7" ht="15.75" x14ac:dyDescent="0.25">
      <c r="D15" s="781">
        <v>2024</v>
      </c>
      <c r="E15" s="783">
        <v>23.364443999999999</v>
      </c>
      <c r="F15" s="783">
        <v>25.842165999999999</v>
      </c>
      <c r="G15" s="783">
        <v>16.448807000000002</v>
      </c>
    </row>
    <row r="16" spans="1:7" ht="15.75" x14ac:dyDescent="0.25">
      <c r="D16" s="781">
        <v>2025</v>
      </c>
      <c r="E16" s="783">
        <v>32.532416999999995</v>
      </c>
      <c r="F16" s="783">
        <v>39.164684000000008</v>
      </c>
      <c r="G16" s="783">
        <v>21.135698999999988</v>
      </c>
    </row>
    <row r="24" spans="7:7" x14ac:dyDescent="0.2">
      <c r="G24" s="784"/>
    </row>
  </sheetData>
  <hyperlinks>
    <hyperlink ref="C1" location="Jegyzék_index!A1" display="Vissza a jegyzékre / Return to the Index" xr:uid="{78B032A3-35D0-462B-B28A-5C61F5DED166}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4C2AC-A3E8-4369-BA6C-2CFF354B4016}">
  <dimension ref="A1:U85"/>
  <sheetViews>
    <sheetView showGridLines="0" zoomScale="75" zoomScaleNormal="75" workbookViewId="0"/>
  </sheetViews>
  <sheetFormatPr defaultColWidth="9.140625" defaultRowHeight="12.75" x14ac:dyDescent="0.2"/>
  <cols>
    <col min="1" max="1" width="16.140625" style="779" customWidth="1"/>
    <col min="2" max="2" width="97.85546875" style="779" customWidth="1"/>
    <col min="3" max="3" width="11.140625" style="779" customWidth="1"/>
    <col min="4" max="4" width="13.28515625" style="779" customWidth="1"/>
    <col min="5" max="5" width="9.140625" style="779"/>
    <col min="6" max="6" width="19.42578125" style="779" bestFit="1" customWidth="1"/>
    <col min="7" max="7" width="17.28515625" style="779" bestFit="1" customWidth="1"/>
    <col min="8" max="8" width="20.28515625" style="779" bestFit="1" customWidth="1"/>
    <col min="9" max="9" width="17.28515625" style="779" bestFit="1" customWidth="1"/>
    <col min="10" max="11" width="9.140625" style="779"/>
    <col min="12" max="12" width="11.28515625" style="779" customWidth="1"/>
    <col min="13" max="13" width="11.140625" style="779" customWidth="1"/>
    <col min="14" max="14" width="9.140625" style="779"/>
    <col min="15" max="15" width="10.5703125" style="779" customWidth="1"/>
    <col min="16" max="16" width="11.28515625" style="779" customWidth="1"/>
    <col min="17" max="19" width="9.140625" style="779"/>
    <col min="20" max="20" width="10.5703125" style="779" customWidth="1"/>
    <col min="21" max="16384" width="9.140625" style="779"/>
  </cols>
  <sheetData>
    <row r="1" spans="1:21" ht="15.75" x14ac:dyDescent="0.25">
      <c r="A1" s="365" t="s">
        <v>0</v>
      </c>
      <c r="B1" s="703" t="s">
        <v>1281</v>
      </c>
      <c r="C1" s="205" t="s">
        <v>874</v>
      </c>
    </row>
    <row r="2" spans="1:21" ht="15.75" x14ac:dyDescent="0.25">
      <c r="A2" s="365" t="s">
        <v>1</v>
      </c>
      <c r="B2" s="703" t="s">
        <v>1282</v>
      </c>
      <c r="C2" s="703"/>
    </row>
    <row r="3" spans="1:21" ht="15.75" x14ac:dyDescent="0.25">
      <c r="A3" s="365" t="s">
        <v>2</v>
      </c>
      <c r="B3" s="706" t="s">
        <v>153</v>
      </c>
      <c r="C3" s="706"/>
    </row>
    <row r="4" spans="1:21" ht="15.75" x14ac:dyDescent="0.25">
      <c r="A4" s="365" t="s">
        <v>3</v>
      </c>
      <c r="B4" s="706" t="s">
        <v>180</v>
      </c>
      <c r="C4" s="706"/>
    </row>
    <row r="5" spans="1:21" ht="15.75" x14ac:dyDescent="0.25">
      <c r="A5" s="371" t="s">
        <v>4</v>
      </c>
      <c r="B5" s="708"/>
      <c r="C5" s="708"/>
    </row>
    <row r="6" spans="1:21" ht="15.75" x14ac:dyDescent="0.25">
      <c r="A6" s="371" t="s">
        <v>5</v>
      </c>
      <c r="B6" s="774"/>
      <c r="C6" s="774"/>
    </row>
    <row r="10" spans="1:21" ht="31.5" x14ac:dyDescent="0.2">
      <c r="D10" s="785"/>
      <c r="E10" s="785"/>
      <c r="F10" s="782" t="s">
        <v>1283</v>
      </c>
      <c r="G10" s="782" t="s">
        <v>1284</v>
      </c>
      <c r="H10" s="782" t="s">
        <v>1285</v>
      </c>
      <c r="I10" s="782" t="s">
        <v>1286</v>
      </c>
    </row>
    <row r="11" spans="1:21" s="780" customFormat="1" ht="31.5" x14ac:dyDescent="0.25">
      <c r="F11" s="782" t="s">
        <v>1287</v>
      </c>
      <c r="G11" s="782" t="s">
        <v>1288</v>
      </c>
      <c r="H11" s="782" t="s">
        <v>1289</v>
      </c>
      <c r="I11" s="782" t="s">
        <v>1290</v>
      </c>
    </row>
    <row r="12" spans="1:21" ht="15.75" x14ac:dyDescent="0.2">
      <c r="D12" s="786" t="s">
        <v>1291</v>
      </c>
      <c r="E12" s="786" t="s">
        <v>1292</v>
      </c>
      <c r="F12" s="787">
        <v>3.0666481458553738</v>
      </c>
      <c r="G12" s="787">
        <v>5.1611624570837451</v>
      </c>
      <c r="H12" s="787">
        <v>3.875990625600958</v>
      </c>
      <c r="I12" s="787">
        <v>0.20664918452928024</v>
      </c>
      <c r="L12" s="788"/>
      <c r="M12" s="784"/>
      <c r="N12" s="784"/>
      <c r="O12" s="784"/>
      <c r="P12" s="784"/>
      <c r="Q12" s="784"/>
      <c r="R12" s="784"/>
      <c r="S12" s="784"/>
      <c r="T12" s="784"/>
      <c r="U12" s="784"/>
    </row>
    <row r="13" spans="1:21" ht="15.75" x14ac:dyDescent="0.2">
      <c r="D13" s="786" t="s">
        <v>199</v>
      </c>
      <c r="E13" s="786" t="s">
        <v>187</v>
      </c>
      <c r="F13" s="787">
        <v>3.1324487636354559</v>
      </c>
      <c r="G13" s="787">
        <v>5.1890922171152649</v>
      </c>
      <c r="H13" s="787">
        <v>4.0059533954633277</v>
      </c>
      <c r="I13" s="787">
        <v>0.17836988006771384</v>
      </c>
      <c r="L13" s="788"/>
      <c r="M13" s="784"/>
      <c r="N13" s="784"/>
      <c r="O13" s="784"/>
      <c r="P13" s="784"/>
      <c r="Q13" s="784"/>
      <c r="R13" s="784"/>
      <c r="S13" s="784"/>
      <c r="T13" s="784"/>
      <c r="U13" s="784"/>
    </row>
    <row r="14" spans="1:21" ht="15.75" x14ac:dyDescent="0.2">
      <c r="D14" s="786" t="s">
        <v>200</v>
      </c>
      <c r="E14" s="786" t="s">
        <v>188</v>
      </c>
      <c r="F14" s="787">
        <v>3.1626133101968184</v>
      </c>
      <c r="G14" s="787">
        <v>4.6265332268648294</v>
      </c>
      <c r="H14" s="787">
        <v>4.3710386280793125</v>
      </c>
      <c r="I14" s="787">
        <v>0.39363995135338709</v>
      </c>
      <c r="L14" s="788"/>
      <c r="M14" s="784"/>
      <c r="N14" s="784"/>
      <c r="O14" s="784"/>
      <c r="P14" s="784"/>
      <c r="Q14" s="784"/>
      <c r="R14" s="784"/>
      <c r="S14" s="784"/>
      <c r="T14" s="784"/>
      <c r="U14" s="784"/>
    </row>
    <row r="15" spans="1:21" ht="15.75" x14ac:dyDescent="0.2">
      <c r="D15" s="786" t="s">
        <v>201</v>
      </c>
      <c r="E15" s="786" t="s">
        <v>189</v>
      </c>
      <c r="F15" s="787">
        <v>3.2500240139347625</v>
      </c>
      <c r="G15" s="787">
        <v>3.6863251933036953</v>
      </c>
      <c r="H15" s="787">
        <v>4.0680027329793758</v>
      </c>
      <c r="I15" s="787">
        <v>0.310522565553499</v>
      </c>
      <c r="L15" s="788"/>
      <c r="M15" s="784"/>
      <c r="N15" s="784"/>
      <c r="O15" s="784"/>
      <c r="P15" s="784"/>
      <c r="Q15" s="784"/>
      <c r="R15" s="784"/>
      <c r="S15" s="784"/>
      <c r="T15" s="784"/>
      <c r="U15" s="784"/>
    </row>
    <row r="16" spans="1:21" ht="15.75" x14ac:dyDescent="0.2">
      <c r="D16" s="786" t="s">
        <v>202</v>
      </c>
      <c r="E16" s="786" t="s">
        <v>190</v>
      </c>
      <c r="F16" s="787">
        <v>3.3567573401686022</v>
      </c>
      <c r="G16" s="787">
        <v>3.2140039339823212</v>
      </c>
      <c r="H16" s="787">
        <v>3.7926388316718844</v>
      </c>
      <c r="I16" s="787">
        <v>0.28962016447658118</v>
      </c>
      <c r="L16" s="788"/>
      <c r="M16" s="784"/>
      <c r="N16" s="784"/>
      <c r="O16" s="784"/>
      <c r="P16" s="784"/>
      <c r="Q16" s="784"/>
      <c r="R16" s="784"/>
      <c r="S16" s="784"/>
      <c r="T16" s="784"/>
      <c r="U16" s="784"/>
    </row>
    <row r="17" spans="4:21" ht="15.75" x14ac:dyDescent="0.2">
      <c r="D17" s="786" t="s">
        <v>203</v>
      </c>
      <c r="E17" s="786" t="s">
        <v>191</v>
      </c>
      <c r="F17" s="787">
        <v>3.3422049208402909</v>
      </c>
      <c r="G17" s="787">
        <v>3.4844461038388848</v>
      </c>
      <c r="H17" s="787">
        <v>4.0927976662728822</v>
      </c>
      <c r="I17" s="787">
        <v>0.1891270692389502</v>
      </c>
      <c r="L17" s="788"/>
      <c r="M17" s="784"/>
      <c r="N17" s="784"/>
      <c r="O17" s="784"/>
      <c r="P17" s="784"/>
      <c r="Q17" s="784"/>
      <c r="R17" s="784"/>
      <c r="S17" s="784"/>
      <c r="T17" s="784"/>
      <c r="U17" s="784"/>
    </row>
    <row r="18" spans="4:21" ht="15.75" x14ac:dyDescent="0.2">
      <c r="D18" s="786" t="s">
        <v>200</v>
      </c>
      <c r="E18" s="786" t="s">
        <v>188</v>
      </c>
      <c r="F18" s="787">
        <v>3.4933818759565987</v>
      </c>
      <c r="G18" s="787">
        <v>3.4366354076566115</v>
      </c>
      <c r="H18" s="787">
        <v>3.5149016953945256</v>
      </c>
      <c r="I18" s="787">
        <v>0.17134650677505134</v>
      </c>
      <c r="L18" s="788"/>
      <c r="M18" s="784"/>
      <c r="N18" s="784"/>
      <c r="O18" s="784"/>
      <c r="P18" s="784"/>
      <c r="Q18" s="784"/>
      <c r="R18" s="784"/>
      <c r="S18" s="784"/>
      <c r="T18" s="784"/>
      <c r="U18" s="784"/>
    </row>
    <row r="19" spans="4:21" ht="15.75" x14ac:dyDescent="0.2">
      <c r="D19" s="786" t="s">
        <v>201</v>
      </c>
      <c r="E19" s="786" t="s">
        <v>189</v>
      </c>
      <c r="F19" s="787">
        <v>3.3543683823225749</v>
      </c>
      <c r="G19" s="787">
        <v>3.5305308578622849</v>
      </c>
      <c r="H19" s="787">
        <v>3.2901257652042575</v>
      </c>
      <c r="I19" s="787">
        <v>0.18397464550226963</v>
      </c>
      <c r="L19" s="788"/>
      <c r="M19" s="784"/>
      <c r="N19" s="784"/>
      <c r="O19" s="784"/>
      <c r="P19" s="784"/>
      <c r="Q19" s="784"/>
      <c r="R19" s="784"/>
      <c r="S19" s="784"/>
      <c r="T19" s="784"/>
      <c r="U19" s="784"/>
    </row>
    <row r="20" spans="4:21" ht="15.75" x14ac:dyDescent="0.2">
      <c r="D20" s="786" t="s">
        <v>202</v>
      </c>
      <c r="E20" s="786" t="s">
        <v>190</v>
      </c>
      <c r="F20" s="787">
        <v>3.7973396716172205</v>
      </c>
      <c r="G20" s="787">
        <v>4.7487596569971995</v>
      </c>
      <c r="H20" s="787">
        <v>4.8805627768885955</v>
      </c>
      <c r="I20" s="787">
        <v>0.82122000812802498</v>
      </c>
      <c r="L20" s="788"/>
      <c r="M20" s="784"/>
      <c r="N20" s="784"/>
      <c r="O20" s="784"/>
      <c r="P20" s="784"/>
      <c r="Q20" s="784"/>
      <c r="R20" s="784"/>
      <c r="S20" s="784"/>
      <c r="T20" s="784"/>
      <c r="U20" s="784"/>
    </row>
    <row r="21" spans="4:21" ht="15.75" x14ac:dyDescent="0.2">
      <c r="D21" s="786" t="s">
        <v>204</v>
      </c>
      <c r="E21" s="786" t="s">
        <v>192</v>
      </c>
      <c r="F21" s="787">
        <v>3.6520277120697608</v>
      </c>
      <c r="G21" s="787">
        <v>4.9208823021072474</v>
      </c>
      <c r="H21" s="787">
        <v>5.2432564487416098</v>
      </c>
      <c r="I21" s="787">
        <v>0.80419945758629097</v>
      </c>
      <c r="L21" s="788"/>
      <c r="M21" s="784"/>
      <c r="N21" s="784"/>
      <c r="O21" s="784"/>
      <c r="P21" s="784"/>
      <c r="Q21" s="784"/>
      <c r="R21" s="784"/>
      <c r="S21" s="784"/>
      <c r="T21" s="784"/>
      <c r="U21" s="784"/>
    </row>
    <row r="22" spans="4:21" ht="15.75" x14ac:dyDescent="0.2">
      <c r="D22" s="786" t="s">
        <v>200</v>
      </c>
      <c r="E22" s="786" t="s">
        <v>188</v>
      </c>
      <c r="F22" s="787">
        <v>3.2823431979186037</v>
      </c>
      <c r="G22" s="787">
        <v>4.8650310863680142</v>
      </c>
      <c r="H22" s="787">
        <v>5.0587839414756202</v>
      </c>
      <c r="I22" s="787">
        <v>0.80171204439945831</v>
      </c>
      <c r="L22" s="788"/>
      <c r="M22" s="784"/>
      <c r="N22" s="784"/>
      <c r="O22" s="784"/>
      <c r="P22" s="784"/>
      <c r="Q22" s="784"/>
      <c r="R22" s="784"/>
      <c r="S22" s="784"/>
      <c r="T22" s="784"/>
      <c r="U22" s="784"/>
    </row>
    <row r="23" spans="4:21" ht="15.75" x14ac:dyDescent="0.2">
      <c r="D23" s="786" t="s">
        <v>201</v>
      </c>
      <c r="E23" s="786" t="s">
        <v>189</v>
      </c>
      <c r="F23" s="787">
        <v>3.2090761154560306</v>
      </c>
      <c r="G23" s="787">
        <v>5.1168418571977732</v>
      </c>
      <c r="H23" s="787">
        <v>5.3891706840475493</v>
      </c>
      <c r="I23" s="787">
        <v>0.954510179219074</v>
      </c>
      <c r="L23" s="788"/>
      <c r="M23" s="784"/>
      <c r="N23" s="784"/>
      <c r="O23" s="784"/>
      <c r="P23" s="784"/>
      <c r="Q23" s="784"/>
      <c r="R23" s="784"/>
      <c r="S23" s="784"/>
      <c r="T23" s="784"/>
      <c r="U23" s="784"/>
    </row>
    <row r="24" spans="4:21" ht="15.75" x14ac:dyDescent="0.2">
      <c r="D24" s="786" t="s">
        <v>202</v>
      </c>
      <c r="E24" s="786" t="s">
        <v>190</v>
      </c>
      <c r="F24" s="787">
        <v>3.2100908386436364</v>
      </c>
      <c r="G24" s="787">
        <v>5.0449646152058945</v>
      </c>
      <c r="H24" s="787">
        <v>5.3993600675808286</v>
      </c>
      <c r="I24" s="787">
        <v>1.0991646002966105</v>
      </c>
      <c r="L24" s="788"/>
      <c r="M24" s="784"/>
      <c r="N24" s="784"/>
      <c r="O24" s="784"/>
      <c r="P24" s="784"/>
      <c r="Q24" s="784"/>
      <c r="R24" s="784"/>
      <c r="S24" s="784"/>
      <c r="T24" s="784"/>
      <c r="U24" s="784"/>
    </row>
    <row r="25" spans="4:21" ht="15.75" x14ac:dyDescent="0.2">
      <c r="D25" s="786" t="s">
        <v>205</v>
      </c>
      <c r="E25" s="786" t="s">
        <v>193</v>
      </c>
      <c r="F25" s="787">
        <v>3.5165332074976177</v>
      </c>
      <c r="G25" s="787">
        <v>4.6382092676886391</v>
      </c>
      <c r="H25" s="787">
        <v>5.2889723234750656</v>
      </c>
      <c r="I25" s="787">
        <v>1.1051878835303721</v>
      </c>
      <c r="L25" s="788"/>
      <c r="M25" s="784"/>
      <c r="N25" s="784"/>
      <c r="O25" s="784"/>
      <c r="P25" s="784"/>
      <c r="Q25" s="784"/>
      <c r="R25" s="784"/>
      <c r="S25" s="784"/>
      <c r="T25" s="784"/>
      <c r="U25" s="784"/>
    </row>
    <row r="26" spans="4:21" ht="15.75" x14ac:dyDescent="0.2">
      <c r="D26" s="786" t="s">
        <v>200</v>
      </c>
      <c r="E26" s="786" t="s">
        <v>188</v>
      </c>
      <c r="F26" s="787">
        <v>3.4932440883593423</v>
      </c>
      <c r="G26" s="787">
        <v>4.0262198842638739</v>
      </c>
      <c r="H26" s="787">
        <v>4.2354953070422692</v>
      </c>
      <c r="I26" s="787">
        <v>0.68977566448780103</v>
      </c>
      <c r="L26" s="788"/>
      <c r="M26" s="784"/>
      <c r="N26" s="784"/>
      <c r="O26" s="784"/>
      <c r="P26" s="784"/>
      <c r="Q26" s="784"/>
      <c r="R26" s="784"/>
      <c r="S26" s="784"/>
      <c r="T26" s="784"/>
      <c r="U26" s="784"/>
    </row>
    <row r="27" spans="4:21" ht="15.75" x14ac:dyDescent="0.2">
      <c r="D27" s="786" t="s">
        <v>201</v>
      </c>
      <c r="E27" s="786" t="s">
        <v>189</v>
      </c>
      <c r="F27" s="787">
        <v>3.3337525321178356</v>
      </c>
      <c r="G27" s="787">
        <v>4.1424300432824399</v>
      </c>
      <c r="H27" s="787">
        <v>3.9217739502687836</v>
      </c>
      <c r="I27" s="787">
        <v>0.69055774610034515</v>
      </c>
      <c r="L27" s="788"/>
      <c r="M27" s="784"/>
      <c r="N27" s="784"/>
      <c r="O27" s="784"/>
      <c r="P27" s="784"/>
      <c r="Q27" s="784"/>
      <c r="R27" s="784"/>
      <c r="S27" s="784"/>
      <c r="T27" s="784"/>
      <c r="U27" s="784"/>
    </row>
    <row r="28" spans="4:21" ht="15.75" x14ac:dyDescent="0.2">
      <c r="D28" s="786" t="s">
        <v>202</v>
      </c>
      <c r="E28" s="786" t="s">
        <v>190</v>
      </c>
      <c r="F28" s="787">
        <v>3.2268292695305378</v>
      </c>
      <c r="G28" s="787">
        <v>4.7710246143500212</v>
      </c>
      <c r="H28" s="787">
        <v>3.5643864527212084</v>
      </c>
      <c r="I28" s="787">
        <v>0.64784383301921356</v>
      </c>
      <c r="L28" s="788"/>
      <c r="M28" s="784"/>
      <c r="N28" s="784"/>
      <c r="O28" s="784"/>
      <c r="P28" s="784"/>
      <c r="Q28" s="784"/>
      <c r="R28" s="784"/>
      <c r="S28" s="784"/>
      <c r="T28" s="784"/>
      <c r="U28" s="784"/>
    </row>
    <row r="29" spans="4:21" ht="15.75" x14ac:dyDescent="0.2">
      <c r="D29" s="786" t="s">
        <v>206</v>
      </c>
      <c r="E29" s="786" t="s">
        <v>194</v>
      </c>
      <c r="F29" s="787">
        <v>3.2508657126858882</v>
      </c>
      <c r="G29" s="787">
        <v>4.8168931202835248</v>
      </c>
      <c r="H29" s="787">
        <v>3.1144991558217656</v>
      </c>
      <c r="I29" s="787">
        <v>0.62854058653499734</v>
      </c>
      <c r="L29" s="788"/>
      <c r="M29" s="784"/>
      <c r="N29" s="784"/>
      <c r="O29" s="784"/>
      <c r="P29" s="784"/>
      <c r="Q29" s="784"/>
      <c r="R29" s="784"/>
      <c r="S29" s="784"/>
      <c r="T29" s="784"/>
      <c r="U29" s="784"/>
    </row>
    <row r="30" spans="4:21" ht="15.75" x14ac:dyDescent="0.2">
      <c r="D30" s="786" t="s">
        <v>200</v>
      </c>
      <c r="E30" s="786" t="s">
        <v>188</v>
      </c>
      <c r="F30" s="787">
        <v>3.1797766385129407</v>
      </c>
      <c r="G30" s="787">
        <v>4.7777698257781003</v>
      </c>
      <c r="H30" s="787">
        <v>2.9420462324913208</v>
      </c>
      <c r="I30" s="787">
        <v>0.58189246130754968</v>
      </c>
      <c r="L30" s="788"/>
      <c r="M30" s="784"/>
      <c r="N30" s="784"/>
      <c r="O30" s="784"/>
      <c r="P30" s="784"/>
      <c r="Q30" s="784"/>
      <c r="R30" s="784"/>
      <c r="S30" s="784"/>
      <c r="T30" s="784"/>
      <c r="U30" s="784"/>
    </row>
    <row r="31" spans="4:21" ht="15.75" x14ac:dyDescent="0.2">
      <c r="D31" s="786" t="s">
        <v>201</v>
      </c>
      <c r="E31" s="786" t="s">
        <v>189</v>
      </c>
      <c r="F31" s="787">
        <v>3.1451128233108188</v>
      </c>
      <c r="G31" s="787">
        <v>4.673151462986886</v>
      </c>
      <c r="H31" s="787">
        <v>2.7322619711200899</v>
      </c>
      <c r="I31" s="787">
        <v>0.55892591573592043</v>
      </c>
      <c r="L31" s="788"/>
      <c r="M31" s="784"/>
      <c r="N31" s="784"/>
      <c r="O31" s="784"/>
      <c r="P31" s="784"/>
      <c r="Q31" s="784"/>
      <c r="R31" s="784"/>
      <c r="S31" s="784"/>
      <c r="T31" s="784"/>
      <c r="U31" s="784"/>
    </row>
    <row r="32" spans="4:21" ht="15.75" x14ac:dyDescent="0.2">
      <c r="D32" s="786" t="s">
        <v>202</v>
      </c>
      <c r="E32" s="786" t="s">
        <v>190</v>
      </c>
      <c r="F32" s="787">
        <v>3.1112383375486803</v>
      </c>
      <c r="G32" s="787">
        <v>4.6416934296609655</v>
      </c>
      <c r="H32" s="787">
        <v>2.5429222580402695</v>
      </c>
      <c r="I32" s="787">
        <v>0.56245350032965447</v>
      </c>
      <c r="L32" s="788"/>
      <c r="M32" s="784"/>
      <c r="N32" s="784"/>
      <c r="O32" s="784"/>
      <c r="P32" s="784"/>
      <c r="Q32" s="784"/>
      <c r="R32" s="784"/>
      <c r="S32" s="784"/>
      <c r="T32" s="784"/>
      <c r="U32" s="784"/>
    </row>
    <row r="33" spans="4:21" ht="15.75" x14ac:dyDescent="0.2">
      <c r="D33" s="786" t="s">
        <v>207</v>
      </c>
      <c r="E33" s="786" t="s">
        <v>195</v>
      </c>
      <c r="F33" s="787">
        <v>3.128143897442146</v>
      </c>
      <c r="G33" s="787">
        <v>4.0627101104013663</v>
      </c>
      <c r="H33" s="787">
        <v>2.5029999970176195</v>
      </c>
      <c r="I33" s="787">
        <v>0.5873407333455295</v>
      </c>
      <c r="L33" s="788"/>
      <c r="M33" s="784"/>
      <c r="N33" s="784"/>
      <c r="O33" s="784"/>
      <c r="P33" s="784"/>
      <c r="Q33" s="784"/>
      <c r="R33" s="784"/>
      <c r="S33" s="784"/>
      <c r="T33" s="784"/>
      <c r="U33" s="784"/>
    </row>
    <row r="34" spans="4:21" ht="15.75" x14ac:dyDescent="0.2">
      <c r="D34" s="786" t="s">
        <v>200</v>
      </c>
      <c r="E34" s="786" t="s">
        <v>188</v>
      </c>
      <c r="F34" s="787">
        <v>2.707258780904751</v>
      </c>
      <c r="G34" s="787">
        <v>4.0561205312451021</v>
      </c>
      <c r="H34" s="787">
        <v>2.2863112538351706</v>
      </c>
      <c r="I34" s="787">
        <v>0.60143227687431711</v>
      </c>
      <c r="L34" s="788"/>
      <c r="M34" s="784"/>
      <c r="N34" s="784"/>
      <c r="O34" s="784"/>
      <c r="P34" s="784"/>
      <c r="Q34" s="784"/>
      <c r="R34" s="784"/>
      <c r="S34" s="784"/>
      <c r="T34" s="784"/>
      <c r="U34" s="784"/>
    </row>
    <row r="35" spans="4:21" ht="15.75" x14ac:dyDescent="0.2">
      <c r="D35" s="786" t="s">
        <v>201</v>
      </c>
      <c r="E35" s="786" t="s">
        <v>189</v>
      </c>
      <c r="F35" s="787">
        <v>2.6789092251168785</v>
      </c>
      <c r="G35" s="787">
        <v>3.854069830870134</v>
      </c>
      <c r="H35" s="787">
        <v>2.259715855307642</v>
      </c>
      <c r="I35" s="787">
        <v>0.66768537234535041</v>
      </c>
      <c r="L35" s="788"/>
      <c r="M35" s="784"/>
      <c r="N35" s="784"/>
      <c r="O35" s="784"/>
      <c r="P35" s="784"/>
      <c r="Q35" s="784"/>
      <c r="R35" s="784"/>
      <c r="S35" s="784"/>
      <c r="T35" s="784"/>
      <c r="U35" s="784"/>
    </row>
    <row r="36" spans="4:21" ht="15.75" x14ac:dyDescent="0.2">
      <c r="D36" s="786" t="s">
        <v>202</v>
      </c>
      <c r="E36" s="786" t="s">
        <v>190</v>
      </c>
      <c r="F36" s="787">
        <v>2.8428370875976019</v>
      </c>
      <c r="G36" s="787">
        <v>3.9331711322259029</v>
      </c>
      <c r="H36" s="787">
        <v>2.1407209491179291</v>
      </c>
      <c r="I36" s="787">
        <v>0.56025026195713867</v>
      </c>
      <c r="L36" s="788"/>
      <c r="M36" s="784"/>
      <c r="N36" s="784"/>
      <c r="O36" s="784"/>
      <c r="P36" s="784"/>
      <c r="Q36" s="784"/>
      <c r="R36" s="784"/>
      <c r="S36" s="784"/>
      <c r="T36" s="784"/>
      <c r="U36" s="784"/>
    </row>
    <row r="37" spans="4:21" x14ac:dyDescent="0.2">
      <c r="G37" s="789"/>
      <c r="I37" s="789"/>
      <c r="L37" s="788"/>
      <c r="M37" s="784"/>
      <c r="N37" s="784"/>
      <c r="O37" s="784"/>
      <c r="P37" s="784"/>
      <c r="Q37" s="784"/>
      <c r="R37" s="784"/>
      <c r="S37" s="784"/>
      <c r="T37" s="784"/>
      <c r="U37" s="784"/>
    </row>
    <row r="38" spans="4:21" x14ac:dyDescent="0.2">
      <c r="L38" s="788"/>
      <c r="M38" s="784"/>
      <c r="N38" s="784"/>
      <c r="O38" s="784"/>
      <c r="P38" s="784"/>
      <c r="Q38" s="784"/>
      <c r="R38" s="784"/>
      <c r="S38" s="784"/>
      <c r="T38" s="784"/>
      <c r="U38" s="784"/>
    </row>
    <row r="39" spans="4:21" x14ac:dyDescent="0.2">
      <c r="L39" s="788"/>
      <c r="M39" s="784"/>
      <c r="N39" s="784"/>
      <c r="O39" s="784"/>
      <c r="P39" s="784"/>
      <c r="Q39" s="784"/>
      <c r="R39" s="784"/>
      <c r="S39" s="784"/>
      <c r="T39" s="784"/>
      <c r="U39" s="784"/>
    </row>
    <row r="40" spans="4:21" x14ac:dyDescent="0.2">
      <c r="L40" s="788"/>
      <c r="M40" s="784"/>
      <c r="N40" s="784"/>
      <c r="O40" s="784"/>
      <c r="P40" s="784"/>
      <c r="Q40" s="784"/>
      <c r="R40" s="784"/>
      <c r="S40" s="784"/>
      <c r="T40" s="784"/>
      <c r="U40" s="784"/>
    </row>
    <row r="41" spans="4:21" x14ac:dyDescent="0.2">
      <c r="L41" s="788"/>
      <c r="M41" s="784"/>
      <c r="N41" s="784"/>
      <c r="O41" s="784"/>
      <c r="P41" s="784"/>
      <c r="Q41" s="784"/>
      <c r="R41" s="784"/>
      <c r="S41" s="784"/>
      <c r="T41" s="784"/>
      <c r="U41" s="784"/>
    </row>
    <row r="42" spans="4:21" x14ac:dyDescent="0.2">
      <c r="L42" s="788"/>
      <c r="M42" s="784"/>
      <c r="N42" s="784"/>
      <c r="O42" s="784"/>
      <c r="P42" s="784"/>
      <c r="Q42" s="784"/>
      <c r="R42" s="784"/>
      <c r="S42" s="784"/>
      <c r="T42" s="784"/>
      <c r="U42" s="784"/>
    </row>
    <row r="43" spans="4:21" x14ac:dyDescent="0.2">
      <c r="L43" s="788"/>
      <c r="M43" s="784"/>
      <c r="N43" s="784"/>
      <c r="O43" s="784"/>
      <c r="P43" s="784"/>
      <c r="Q43" s="784"/>
      <c r="R43" s="784"/>
      <c r="S43" s="784"/>
      <c r="T43" s="784"/>
      <c r="U43" s="784"/>
    </row>
    <row r="44" spans="4:21" x14ac:dyDescent="0.2">
      <c r="L44" s="788"/>
      <c r="M44" s="784"/>
      <c r="N44" s="784"/>
      <c r="O44" s="784"/>
      <c r="P44" s="784"/>
      <c r="Q44" s="784"/>
      <c r="R44" s="784"/>
      <c r="S44" s="784"/>
      <c r="T44" s="784"/>
      <c r="U44" s="784"/>
    </row>
    <row r="45" spans="4:21" x14ac:dyDescent="0.2">
      <c r="L45" s="788"/>
      <c r="M45" s="784"/>
      <c r="N45" s="784"/>
      <c r="O45" s="784"/>
      <c r="P45" s="784"/>
      <c r="Q45" s="784"/>
      <c r="R45" s="784"/>
      <c r="S45" s="784"/>
      <c r="T45" s="784"/>
      <c r="U45" s="784"/>
    </row>
    <row r="46" spans="4:21" x14ac:dyDescent="0.2">
      <c r="L46" s="788"/>
      <c r="M46" s="784"/>
      <c r="N46" s="784"/>
      <c r="O46" s="784"/>
      <c r="P46" s="784"/>
      <c r="Q46" s="784"/>
      <c r="R46" s="784"/>
      <c r="S46" s="784"/>
      <c r="T46" s="784"/>
      <c r="U46" s="784"/>
    </row>
    <row r="47" spans="4:21" x14ac:dyDescent="0.2">
      <c r="L47" s="788"/>
      <c r="M47" s="784"/>
      <c r="N47" s="784"/>
      <c r="O47" s="784"/>
      <c r="P47" s="784"/>
      <c r="Q47" s="784"/>
      <c r="R47" s="784"/>
      <c r="S47" s="784"/>
      <c r="T47" s="784"/>
      <c r="U47" s="784"/>
    </row>
    <row r="48" spans="4:21" x14ac:dyDescent="0.2">
      <c r="L48" s="788"/>
      <c r="M48" s="784"/>
      <c r="N48" s="784"/>
      <c r="O48" s="784"/>
      <c r="P48" s="784"/>
      <c r="Q48" s="784"/>
      <c r="R48" s="784"/>
      <c r="S48" s="784"/>
      <c r="T48" s="784"/>
      <c r="U48" s="784"/>
    </row>
    <row r="49" spans="12:21" x14ac:dyDescent="0.2">
      <c r="L49" s="788"/>
      <c r="M49" s="784"/>
      <c r="N49" s="784"/>
      <c r="O49" s="784"/>
      <c r="P49" s="784"/>
      <c r="Q49" s="784"/>
      <c r="R49" s="784"/>
      <c r="S49" s="784"/>
      <c r="T49" s="784"/>
      <c r="U49" s="784"/>
    </row>
    <row r="50" spans="12:21" x14ac:dyDescent="0.2">
      <c r="L50" s="788"/>
      <c r="M50" s="784"/>
      <c r="N50" s="784"/>
      <c r="O50" s="784"/>
      <c r="P50" s="784"/>
      <c r="Q50" s="784"/>
      <c r="R50" s="784"/>
      <c r="S50" s="784"/>
      <c r="T50" s="784"/>
      <c r="U50" s="784"/>
    </row>
    <row r="51" spans="12:21" x14ac:dyDescent="0.2">
      <c r="L51" s="788"/>
      <c r="M51" s="784"/>
      <c r="N51" s="784"/>
      <c r="O51" s="784"/>
      <c r="P51" s="784"/>
      <c r="Q51" s="784"/>
      <c r="R51" s="784"/>
      <c r="S51" s="784"/>
      <c r="T51" s="784"/>
      <c r="U51" s="784"/>
    </row>
    <row r="52" spans="12:21" x14ac:dyDescent="0.2">
      <c r="L52" s="788"/>
      <c r="M52" s="784"/>
      <c r="N52" s="784"/>
      <c r="O52" s="784"/>
      <c r="P52" s="784"/>
      <c r="Q52" s="784"/>
      <c r="R52" s="784"/>
      <c r="S52" s="784"/>
      <c r="T52" s="784"/>
      <c r="U52" s="784"/>
    </row>
    <row r="53" spans="12:21" x14ac:dyDescent="0.2">
      <c r="L53" s="788"/>
      <c r="M53" s="784"/>
      <c r="N53" s="784"/>
      <c r="O53" s="784"/>
      <c r="P53" s="784"/>
      <c r="Q53" s="784"/>
      <c r="R53" s="784"/>
      <c r="S53" s="784"/>
      <c r="T53" s="784"/>
      <c r="U53" s="784"/>
    </row>
    <row r="54" spans="12:21" x14ac:dyDescent="0.2">
      <c r="L54" s="788"/>
      <c r="M54" s="784"/>
      <c r="N54" s="784"/>
      <c r="O54" s="784"/>
      <c r="P54" s="784"/>
      <c r="Q54" s="784"/>
      <c r="R54" s="784"/>
      <c r="S54" s="784"/>
      <c r="T54" s="784"/>
      <c r="U54" s="784"/>
    </row>
    <row r="55" spans="12:21" x14ac:dyDescent="0.2">
      <c r="L55" s="788"/>
      <c r="M55" s="784"/>
      <c r="N55" s="784"/>
      <c r="O55" s="784"/>
      <c r="P55" s="784"/>
      <c r="Q55" s="784"/>
      <c r="R55" s="784"/>
      <c r="S55" s="784"/>
      <c r="T55" s="784"/>
      <c r="U55" s="784"/>
    </row>
    <row r="56" spans="12:21" x14ac:dyDescent="0.2">
      <c r="L56" s="788"/>
      <c r="M56" s="784"/>
      <c r="N56" s="784"/>
      <c r="O56" s="784"/>
      <c r="P56" s="784"/>
      <c r="Q56" s="784"/>
      <c r="R56" s="784"/>
      <c r="S56" s="784"/>
      <c r="T56" s="784"/>
      <c r="U56" s="784"/>
    </row>
    <row r="57" spans="12:21" x14ac:dyDescent="0.2">
      <c r="L57" s="788"/>
      <c r="M57" s="784"/>
      <c r="N57" s="784"/>
      <c r="O57" s="784"/>
      <c r="P57" s="784"/>
      <c r="Q57" s="784"/>
      <c r="R57" s="784"/>
      <c r="S57" s="784"/>
      <c r="T57" s="784"/>
      <c r="U57" s="784"/>
    </row>
    <row r="58" spans="12:21" x14ac:dyDescent="0.2">
      <c r="L58" s="788"/>
      <c r="M58" s="784"/>
      <c r="N58" s="784"/>
      <c r="O58" s="784"/>
      <c r="P58" s="784"/>
      <c r="Q58" s="784"/>
      <c r="R58" s="784"/>
      <c r="S58" s="784"/>
      <c r="T58" s="784"/>
      <c r="U58" s="784"/>
    </row>
    <row r="59" spans="12:21" x14ac:dyDescent="0.2">
      <c r="L59" s="788"/>
      <c r="M59" s="784"/>
      <c r="N59" s="784"/>
      <c r="O59" s="784"/>
      <c r="P59" s="784"/>
      <c r="Q59" s="784"/>
      <c r="R59" s="784"/>
      <c r="S59" s="784"/>
      <c r="T59" s="784"/>
      <c r="U59" s="784"/>
    </row>
    <row r="60" spans="12:21" x14ac:dyDescent="0.2">
      <c r="L60" s="788"/>
      <c r="M60" s="784"/>
      <c r="N60" s="784"/>
      <c r="O60" s="784"/>
      <c r="P60" s="784"/>
      <c r="Q60" s="784"/>
      <c r="R60" s="784"/>
      <c r="S60" s="784"/>
      <c r="T60" s="784"/>
      <c r="U60" s="784"/>
    </row>
    <row r="61" spans="12:21" x14ac:dyDescent="0.2">
      <c r="L61" s="788"/>
      <c r="M61" s="784"/>
      <c r="N61" s="784"/>
      <c r="O61" s="784"/>
      <c r="P61" s="784"/>
      <c r="Q61" s="784"/>
      <c r="R61" s="784"/>
      <c r="S61" s="784"/>
      <c r="T61" s="784"/>
      <c r="U61" s="784"/>
    </row>
    <row r="62" spans="12:21" x14ac:dyDescent="0.2">
      <c r="L62" s="788"/>
      <c r="M62" s="784"/>
      <c r="N62" s="784"/>
      <c r="O62" s="784"/>
      <c r="P62" s="784"/>
      <c r="Q62" s="784"/>
      <c r="R62" s="784"/>
      <c r="S62" s="784"/>
      <c r="T62" s="784"/>
      <c r="U62" s="784"/>
    </row>
    <row r="63" spans="12:21" x14ac:dyDescent="0.2">
      <c r="L63" s="788"/>
      <c r="M63" s="784"/>
      <c r="N63" s="784"/>
      <c r="O63" s="784"/>
      <c r="P63" s="784"/>
      <c r="Q63" s="784"/>
      <c r="R63" s="784"/>
      <c r="S63" s="784"/>
      <c r="T63" s="784"/>
      <c r="U63" s="784"/>
    </row>
    <row r="64" spans="12:21" x14ac:dyDescent="0.2">
      <c r="L64" s="788"/>
      <c r="M64" s="784"/>
      <c r="N64" s="784"/>
      <c r="O64" s="784"/>
      <c r="P64" s="784"/>
      <c r="Q64" s="784"/>
      <c r="R64" s="784"/>
      <c r="S64" s="784"/>
      <c r="T64" s="784"/>
      <c r="U64" s="784"/>
    </row>
    <row r="65" spans="12:21" x14ac:dyDescent="0.2">
      <c r="L65" s="788"/>
      <c r="M65" s="784"/>
      <c r="N65" s="784"/>
      <c r="O65" s="784"/>
      <c r="P65" s="784"/>
      <c r="Q65" s="784"/>
      <c r="R65" s="784"/>
      <c r="S65" s="784"/>
      <c r="T65" s="784"/>
      <c r="U65" s="784"/>
    </row>
    <row r="66" spans="12:21" x14ac:dyDescent="0.2">
      <c r="L66" s="788"/>
      <c r="M66" s="784"/>
      <c r="N66" s="784"/>
      <c r="O66" s="784"/>
      <c r="P66" s="784"/>
      <c r="Q66" s="784"/>
      <c r="R66" s="784"/>
      <c r="S66" s="784"/>
      <c r="T66" s="784"/>
      <c r="U66" s="784"/>
    </row>
    <row r="67" spans="12:21" x14ac:dyDescent="0.2">
      <c r="L67" s="788"/>
      <c r="M67" s="784"/>
      <c r="N67" s="784"/>
      <c r="O67" s="784"/>
      <c r="P67" s="784"/>
      <c r="Q67" s="784"/>
      <c r="R67" s="784"/>
      <c r="S67" s="784"/>
      <c r="T67" s="784"/>
      <c r="U67" s="784"/>
    </row>
    <row r="68" spans="12:21" x14ac:dyDescent="0.2">
      <c r="L68" s="788"/>
      <c r="M68" s="784"/>
      <c r="N68" s="784"/>
      <c r="O68" s="784"/>
      <c r="P68" s="784"/>
      <c r="Q68" s="784"/>
      <c r="R68" s="784"/>
      <c r="S68" s="784"/>
      <c r="T68" s="784"/>
      <c r="U68" s="784"/>
    </row>
    <row r="69" spans="12:21" x14ac:dyDescent="0.2">
      <c r="L69" s="788"/>
      <c r="M69" s="784"/>
      <c r="N69" s="784"/>
      <c r="O69" s="784"/>
      <c r="P69" s="784"/>
      <c r="Q69" s="784"/>
      <c r="R69" s="784"/>
      <c r="S69" s="784"/>
      <c r="T69" s="784"/>
      <c r="U69" s="784"/>
    </row>
    <row r="70" spans="12:21" x14ac:dyDescent="0.2">
      <c r="L70" s="788"/>
      <c r="M70" s="784"/>
      <c r="N70" s="784"/>
      <c r="O70" s="784"/>
      <c r="P70" s="784"/>
      <c r="Q70" s="784"/>
      <c r="R70" s="784"/>
      <c r="S70" s="784"/>
      <c r="T70" s="784"/>
      <c r="U70" s="784"/>
    </row>
    <row r="71" spans="12:21" x14ac:dyDescent="0.2">
      <c r="L71" s="788"/>
      <c r="M71" s="784"/>
      <c r="N71" s="784"/>
      <c r="O71" s="784"/>
      <c r="P71" s="784"/>
      <c r="Q71" s="784"/>
      <c r="R71" s="784"/>
      <c r="S71" s="784"/>
      <c r="T71" s="784"/>
      <c r="U71" s="784"/>
    </row>
    <row r="72" spans="12:21" x14ac:dyDescent="0.2">
      <c r="L72" s="788"/>
      <c r="M72" s="784"/>
      <c r="N72" s="784"/>
      <c r="O72" s="784"/>
      <c r="P72" s="784"/>
      <c r="Q72" s="784"/>
      <c r="R72" s="784"/>
      <c r="S72" s="784"/>
      <c r="T72" s="784"/>
      <c r="U72" s="784"/>
    </row>
    <row r="73" spans="12:21" x14ac:dyDescent="0.2">
      <c r="L73" s="788"/>
      <c r="M73" s="784"/>
      <c r="N73" s="784"/>
      <c r="O73" s="784"/>
      <c r="P73" s="784"/>
      <c r="Q73" s="784"/>
      <c r="R73" s="784"/>
      <c r="S73" s="784"/>
      <c r="T73" s="784"/>
      <c r="U73" s="784"/>
    </row>
    <row r="74" spans="12:21" x14ac:dyDescent="0.2">
      <c r="L74" s="788"/>
      <c r="M74" s="784"/>
      <c r="N74" s="784"/>
      <c r="O74" s="784"/>
      <c r="P74" s="784"/>
      <c r="Q74" s="784"/>
      <c r="R74" s="784"/>
      <c r="S74" s="784"/>
      <c r="T74" s="784"/>
      <c r="U74" s="784"/>
    </row>
    <row r="75" spans="12:21" x14ac:dyDescent="0.2">
      <c r="L75" s="788"/>
      <c r="M75" s="784"/>
      <c r="N75" s="784"/>
      <c r="O75" s="784"/>
      <c r="P75" s="784"/>
      <c r="Q75" s="784"/>
      <c r="R75" s="784"/>
      <c r="S75" s="784"/>
      <c r="T75" s="784"/>
      <c r="U75" s="784"/>
    </row>
    <row r="76" spans="12:21" x14ac:dyDescent="0.2">
      <c r="L76" s="788"/>
      <c r="M76" s="784"/>
      <c r="N76" s="784"/>
      <c r="O76" s="784"/>
      <c r="P76" s="784"/>
      <c r="Q76" s="784"/>
      <c r="R76" s="784"/>
      <c r="S76" s="784"/>
      <c r="T76" s="784"/>
      <c r="U76" s="784"/>
    </row>
    <row r="77" spans="12:21" x14ac:dyDescent="0.2">
      <c r="L77" s="788"/>
      <c r="M77" s="784"/>
      <c r="N77" s="784"/>
      <c r="O77" s="784"/>
      <c r="P77" s="784"/>
      <c r="Q77" s="784"/>
      <c r="R77" s="784"/>
      <c r="S77" s="784"/>
      <c r="T77" s="784"/>
      <c r="U77" s="784"/>
    </row>
    <row r="78" spans="12:21" x14ac:dyDescent="0.2">
      <c r="L78" s="788"/>
      <c r="M78" s="784"/>
      <c r="N78" s="784"/>
      <c r="O78" s="784"/>
      <c r="P78" s="784"/>
      <c r="Q78" s="784"/>
      <c r="R78" s="784"/>
      <c r="S78" s="784"/>
      <c r="T78" s="784"/>
      <c r="U78" s="784"/>
    </row>
    <row r="79" spans="12:21" x14ac:dyDescent="0.2">
      <c r="L79" s="788"/>
      <c r="M79" s="784"/>
      <c r="N79" s="784"/>
      <c r="O79" s="784"/>
      <c r="P79" s="784"/>
      <c r="Q79" s="784"/>
      <c r="R79" s="784"/>
      <c r="S79" s="784"/>
      <c r="T79" s="784"/>
      <c r="U79" s="784"/>
    </row>
    <row r="80" spans="12:21" x14ac:dyDescent="0.2">
      <c r="L80" s="788"/>
      <c r="M80" s="784"/>
      <c r="N80" s="784"/>
      <c r="O80" s="784"/>
      <c r="P80" s="784"/>
      <c r="Q80" s="784"/>
      <c r="R80" s="784"/>
      <c r="S80" s="784"/>
      <c r="T80" s="784"/>
      <c r="U80" s="784"/>
    </row>
    <row r="81" spans="12:21" x14ac:dyDescent="0.2">
      <c r="L81" s="788"/>
      <c r="M81" s="784"/>
      <c r="N81" s="784"/>
      <c r="O81" s="784"/>
      <c r="P81" s="784"/>
      <c r="Q81" s="784"/>
      <c r="R81" s="784"/>
      <c r="S81" s="784"/>
      <c r="T81" s="784"/>
      <c r="U81" s="784"/>
    </row>
    <row r="82" spans="12:21" x14ac:dyDescent="0.2">
      <c r="L82" s="788"/>
      <c r="M82" s="784"/>
      <c r="N82" s="784"/>
      <c r="O82" s="784"/>
      <c r="P82" s="784"/>
      <c r="Q82" s="784"/>
      <c r="R82" s="784"/>
      <c r="S82" s="784"/>
      <c r="T82" s="784"/>
      <c r="U82" s="784"/>
    </row>
    <row r="83" spans="12:21" x14ac:dyDescent="0.2">
      <c r="L83" s="788"/>
      <c r="M83" s="784"/>
      <c r="N83" s="784"/>
      <c r="O83" s="784"/>
      <c r="P83" s="784"/>
      <c r="Q83" s="784"/>
      <c r="R83" s="784"/>
      <c r="S83" s="784"/>
      <c r="T83" s="784"/>
      <c r="U83" s="784"/>
    </row>
    <row r="84" spans="12:21" x14ac:dyDescent="0.2">
      <c r="L84" s="788"/>
      <c r="M84" s="784"/>
      <c r="N84" s="784"/>
      <c r="O84" s="784"/>
      <c r="P84" s="784"/>
      <c r="Q84" s="784"/>
      <c r="R84" s="784"/>
      <c r="S84" s="784"/>
      <c r="T84" s="784"/>
      <c r="U84" s="784"/>
    </row>
    <row r="85" spans="12:21" x14ac:dyDescent="0.2">
      <c r="L85" s="788"/>
    </row>
  </sheetData>
  <hyperlinks>
    <hyperlink ref="C1" location="Jegyzék_index!A1" display="Vissza a jegyzékre / Return to the Index" xr:uid="{584CE274-3B3D-4C24-8F44-7A0A6568DB5A}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15D5-9232-4557-811E-99C93C69DA1E}">
  <dimension ref="A1:P18"/>
  <sheetViews>
    <sheetView showGridLines="0" zoomScale="75" zoomScaleNormal="75" workbookViewId="0"/>
  </sheetViews>
  <sheetFormatPr defaultColWidth="9.140625" defaultRowHeight="15" x14ac:dyDescent="0.25"/>
  <cols>
    <col min="1" max="1" width="12.85546875" style="790" bestFit="1" customWidth="1"/>
    <col min="2" max="2" width="115.85546875" style="790" customWidth="1"/>
    <col min="3" max="3" width="20.85546875" style="790" customWidth="1"/>
    <col min="4" max="4" width="20.5703125" style="790" bestFit="1" customWidth="1"/>
    <col min="5" max="5" width="18.5703125" style="790" bestFit="1" customWidth="1"/>
    <col min="6" max="6" width="14.7109375" style="790" bestFit="1" customWidth="1"/>
    <col min="7" max="7" width="15.42578125" style="790" bestFit="1" customWidth="1"/>
    <col min="8" max="8" width="15.85546875" style="790" bestFit="1" customWidth="1"/>
    <col min="9" max="11" width="12" style="790" bestFit="1" customWidth="1"/>
    <col min="12" max="12" width="14.28515625" style="790" bestFit="1" customWidth="1"/>
    <col min="13" max="13" width="18.85546875" style="790" bestFit="1" customWidth="1"/>
    <col min="14" max="14" width="13.28515625" style="790" bestFit="1" customWidth="1"/>
    <col min="15" max="15" width="12" style="790" customWidth="1"/>
    <col min="16" max="16" width="12" style="790" bestFit="1" customWidth="1"/>
    <col min="17" max="16384" width="9.140625" style="790"/>
  </cols>
  <sheetData>
    <row r="1" spans="1:16" ht="15.75" x14ac:dyDescent="0.25">
      <c r="A1" s="365" t="s">
        <v>0</v>
      </c>
      <c r="B1" s="703" t="s">
        <v>1293</v>
      </c>
      <c r="C1" s="205" t="s">
        <v>874</v>
      </c>
    </row>
    <row r="2" spans="1:16" ht="15.75" x14ac:dyDescent="0.25">
      <c r="A2" s="365" t="s">
        <v>1</v>
      </c>
      <c r="B2" s="703" t="s">
        <v>1294</v>
      </c>
    </row>
    <row r="3" spans="1:16" ht="15.75" x14ac:dyDescent="0.25">
      <c r="A3" s="365" t="s">
        <v>2</v>
      </c>
      <c r="B3" s="706" t="s">
        <v>153</v>
      </c>
      <c r="D3" s="791"/>
      <c r="E3" s="791"/>
      <c r="F3" s="791"/>
      <c r="G3" s="791"/>
      <c r="H3" s="791"/>
      <c r="I3" s="791"/>
      <c r="J3" s="791"/>
      <c r="K3" s="791"/>
      <c r="L3" s="791"/>
      <c r="M3" s="791"/>
      <c r="N3" s="791"/>
      <c r="O3" s="791"/>
      <c r="P3" s="791"/>
    </row>
    <row r="4" spans="1:16" ht="15.75" x14ac:dyDescent="0.25">
      <c r="A4" s="365" t="s">
        <v>3</v>
      </c>
      <c r="B4" s="706" t="s">
        <v>180</v>
      </c>
      <c r="D4" s="791"/>
      <c r="E4" s="791"/>
      <c r="F4" s="791"/>
      <c r="G4" s="791"/>
      <c r="H4" s="791"/>
      <c r="I4" s="791"/>
      <c r="J4" s="791"/>
      <c r="K4" s="791"/>
      <c r="L4" s="791"/>
      <c r="M4" s="791"/>
      <c r="N4" s="791"/>
      <c r="O4" s="791"/>
      <c r="P4" s="791"/>
    </row>
    <row r="5" spans="1:16" ht="15.75" x14ac:dyDescent="0.25">
      <c r="A5" s="371" t="s">
        <v>4</v>
      </c>
      <c r="B5" s="708" t="s">
        <v>1295</v>
      </c>
      <c r="D5" s="791"/>
      <c r="E5" s="791"/>
      <c r="F5" s="791"/>
      <c r="G5" s="791"/>
      <c r="H5" s="791"/>
      <c r="I5" s="791"/>
      <c r="J5" s="791"/>
      <c r="K5" s="791"/>
      <c r="L5" s="791"/>
      <c r="M5" s="791"/>
      <c r="N5" s="791"/>
      <c r="O5" s="791"/>
      <c r="P5" s="791"/>
    </row>
    <row r="6" spans="1:16" ht="15.75" x14ac:dyDescent="0.25">
      <c r="A6" s="371" t="s">
        <v>5</v>
      </c>
      <c r="B6" s="774" t="s">
        <v>1296</v>
      </c>
      <c r="D6" s="791"/>
      <c r="E6" s="791"/>
      <c r="F6" s="791"/>
      <c r="G6" s="791"/>
      <c r="H6" s="791"/>
      <c r="I6" s="791"/>
      <c r="J6" s="791"/>
      <c r="K6" s="791"/>
      <c r="L6" s="791"/>
      <c r="M6" s="791"/>
      <c r="N6" s="791"/>
      <c r="O6" s="791"/>
      <c r="P6" s="791"/>
    </row>
    <row r="13" spans="1:16" ht="31.5" x14ac:dyDescent="0.25">
      <c r="D13" s="792" t="s">
        <v>1297</v>
      </c>
      <c r="E13" s="792" t="s">
        <v>796</v>
      </c>
      <c r="F13" s="793">
        <v>1.0592896938323975</v>
      </c>
    </row>
    <row r="14" spans="1:16" ht="31.5" x14ac:dyDescent="0.25">
      <c r="D14" s="792" t="s">
        <v>1298</v>
      </c>
      <c r="E14" s="792" t="s">
        <v>1299</v>
      </c>
      <c r="F14" s="793">
        <v>1.0411464023149015</v>
      </c>
    </row>
    <row r="15" spans="1:16" ht="31.5" x14ac:dyDescent="0.25">
      <c r="D15" s="792" t="s">
        <v>1300</v>
      </c>
      <c r="E15" s="792" t="s">
        <v>1301</v>
      </c>
      <c r="F15" s="793">
        <v>5.1914129257202148</v>
      </c>
    </row>
    <row r="16" spans="1:16" ht="31.5" x14ac:dyDescent="0.25">
      <c r="D16" s="792" t="s">
        <v>1302</v>
      </c>
      <c r="E16" s="792" t="s">
        <v>1303</v>
      </c>
      <c r="F16" s="793">
        <v>1.1748555743115654</v>
      </c>
    </row>
    <row r="17" spans="4:6" ht="31.5" x14ac:dyDescent="0.25">
      <c r="D17" s="792" t="s">
        <v>1304</v>
      </c>
      <c r="E17" s="792" t="s">
        <v>1305</v>
      </c>
      <c r="F17" s="793">
        <v>3.2039196491241455</v>
      </c>
    </row>
    <row r="18" spans="4:6" ht="31.5" x14ac:dyDescent="0.25">
      <c r="D18" s="792" t="s">
        <v>1306</v>
      </c>
      <c r="E18" s="792" t="s">
        <v>1307</v>
      </c>
      <c r="F18" s="793">
        <v>3.3111197294676242</v>
      </c>
    </row>
  </sheetData>
  <hyperlinks>
    <hyperlink ref="C1" location="Jegyzék_index!A1" display="Vissza a jegyzékre / Return to the Index" xr:uid="{352870DF-5F37-4497-975A-B843CEE33A8E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99063-E42C-4A44-8EA2-EB182BB490A4}">
  <dimension ref="A1:AF133"/>
  <sheetViews>
    <sheetView showGridLines="0" zoomScale="75" zoomScaleNormal="75" workbookViewId="0"/>
  </sheetViews>
  <sheetFormatPr defaultColWidth="8.85546875" defaultRowHeight="12" x14ac:dyDescent="0.2"/>
  <cols>
    <col min="1" max="1" width="13.42578125" style="796" customWidth="1"/>
    <col min="2" max="2" width="132" style="796" customWidth="1"/>
    <col min="3" max="3" width="9.85546875" style="796" customWidth="1"/>
    <col min="4" max="4" width="8.5703125" style="796" bestFit="1" customWidth="1"/>
    <col min="5" max="5" width="10.85546875" style="829" bestFit="1" customWidth="1"/>
    <col min="6" max="6" width="7.7109375" style="795" bestFit="1" customWidth="1"/>
    <col min="7" max="7" width="12.5703125" style="795" bestFit="1" customWidth="1"/>
    <col min="8" max="8" width="18.42578125" style="795" bestFit="1" customWidth="1"/>
    <col min="9" max="9" width="18.5703125" style="795" bestFit="1" customWidth="1"/>
    <col min="10" max="10" width="41.7109375" style="795" bestFit="1" customWidth="1"/>
    <col min="11" max="16384" width="8.85546875" style="796"/>
  </cols>
  <sheetData>
    <row r="1" spans="1:22" ht="15.75" x14ac:dyDescent="0.25">
      <c r="A1" s="748" t="s">
        <v>0</v>
      </c>
      <c r="B1" s="794" t="s">
        <v>1308</v>
      </c>
      <c r="C1" s="205" t="s">
        <v>874</v>
      </c>
      <c r="D1" s="750"/>
      <c r="E1" s="750"/>
      <c r="F1" s="750"/>
    </row>
    <row r="2" spans="1:22" ht="15.75" x14ac:dyDescent="0.25">
      <c r="A2" s="748" t="s">
        <v>1</v>
      </c>
      <c r="B2" s="738" t="s">
        <v>1309</v>
      </c>
      <c r="C2" s="750"/>
      <c r="D2" s="750"/>
      <c r="E2" s="750"/>
      <c r="F2" s="750"/>
    </row>
    <row r="3" spans="1:22" ht="15.75" x14ac:dyDescent="0.25">
      <c r="A3" s="686" t="s">
        <v>2</v>
      </c>
      <c r="B3" s="752" t="s">
        <v>153</v>
      </c>
      <c r="C3" s="750"/>
      <c r="D3" s="750"/>
      <c r="E3" s="750"/>
      <c r="F3" s="750"/>
    </row>
    <row r="4" spans="1:22" ht="15.75" x14ac:dyDescent="0.25">
      <c r="A4" s="686" t="s">
        <v>3</v>
      </c>
      <c r="B4" s="752" t="s">
        <v>180</v>
      </c>
      <c r="C4" s="750"/>
      <c r="D4" s="750"/>
      <c r="E4" s="750"/>
      <c r="F4" s="750"/>
    </row>
    <row r="5" spans="1:22" ht="15.75" x14ac:dyDescent="0.25">
      <c r="A5" s="691" t="s">
        <v>4</v>
      </c>
      <c r="B5" s="740" t="s">
        <v>1310</v>
      </c>
      <c r="C5" s="750"/>
      <c r="D5" s="750"/>
      <c r="E5" s="753"/>
      <c r="F5" s="754"/>
    </row>
    <row r="6" spans="1:22" ht="15.75" x14ac:dyDescent="0.25">
      <c r="A6" s="691" t="s">
        <v>5</v>
      </c>
      <c r="B6" s="740" t="s">
        <v>1311</v>
      </c>
      <c r="C6" s="750"/>
      <c r="D6" s="750"/>
      <c r="E6" s="755"/>
      <c r="F6" s="756"/>
    </row>
    <row r="7" spans="1:22" ht="15.75" x14ac:dyDescent="0.25">
      <c r="A7" s="797"/>
      <c r="B7" s="797"/>
      <c r="C7" s="797"/>
      <c r="D7" s="797"/>
      <c r="E7" s="798"/>
      <c r="F7" s="799"/>
      <c r="G7" s="799"/>
      <c r="H7" s="799"/>
      <c r="I7" s="799"/>
      <c r="J7" s="799"/>
      <c r="K7" s="797"/>
      <c r="L7" s="797"/>
      <c r="M7" s="797"/>
      <c r="N7" s="797"/>
      <c r="O7" s="797"/>
      <c r="P7" s="797"/>
      <c r="Q7" s="797"/>
      <c r="R7" s="797"/>
      <c r="S7" s="797"/>
      <c r="T7" s="797"/>
      <c r="U7" s="797"/>
      <c r="V7" s="797"/>
    </row>
    <row r="8" spans="1:22" ht="31.15" customHeight="1" x14ac:dyDescent="0.25">
      <c r="A8" s="797"/>
      <c r="B8" s="797"/>
      <c r="C8" s="797"/>
      <c r="D8" s="797"/>
      <c r="E8" s="798"/>
      <c r="F8" s="800" t="s">
        <v>759</v>
      </c>
      <c r="G8" s="800" t="s">
        <v>1312</v>
      </c>
      <c r="H8" s="801" t="s">
        <v>1313</v>
      </c>
      <c r="I8" s="801" t="s">
        <v>1314</v>
      </c>
      <c r="J8" s="800" t="s">
        <v>1315</v>
      </c>
      <c r="K8" s="797"/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</row>
    <row r="9" spans="1:22" s="805" customFormat="1" ht="31.15" customHeight="1" x14ac:dyDescent="0.25">
      <c r="A9" s="802"/>
      <c r="B9" s="802"/>
      <c r="C9" s="802"/>
      <c r="D9" s="802"/>
      <c r="E9" s="803"/>
      <c r="F9" s="800" t="s">
        <v>98</v>
      </c>
      <c r="G9" s="800" t="s">
        <v>1316</v>
      </c>
      <c r="H9" s="801" t="s">
        <v>1313</v>
      </c>
      <c r="I9" s="801" t="s">
        <v>1314</v>
      </c>
      <c r="J9" s="801" t="s">
        <v>1317</v>
      </c>
      <c r="K9" s="804"/>
      <c r="L9" s="802"/>
      <c r="M9" s="802"/>
      <c r="N9" s="802"/>
      <c r="O9" s="802"/>
      <c r="P9" s="802"/>
      <c r="Q9" s="802"/>
      <c r="R9" s="802"/>
      <c r="S9" s="802"/>
      <c r="T9" s="802"/>
      <c r="U9" s="802"/>
      <c r="V9" s="802"/>
    </row>
    <row r="10" spans="1:22" s="805" customFormat="1" ht="15.75" x14ac:dyDescent="0.25">
      <c r="A10" s="802"/>
      <c r="B10" s="802"/>
      <c r="C10" s="802"/>
      <c r="D10" s="806">
        <v>44378</v>
      </c>
      <c r="E10" s="807" t="s">
        <v>1318</v>
      </c>
      <c r="F10" s="808">
        <v>0.28999999999999998</v>
      </c>
      <c r="G10" s="808">
        <v>0.4</v>
      </c>
      <c r="H10" s="808">
        <v>0.1</v>
      </c>
      <c r="I10" s="808">
        <v>0.6</v>
      </c>
      <c r="J10" s="808">
        <v>0.5</v>
      </c>
      <c r="K10" s="804"/>
      <c r="L10" s="802"/>
      <c r="M10" s="802"/>
      <c r="N10" s="802"/>
      <c r="O10" s="802"/>
      <c r="P10" s="802"/>
      <c r="Q10" s="802"/>
      <c r="R10" s="802"/>
      <c r="S10" s="802"/>
      <c r="T10" s="802"/>
      <c r="U10" s="802"/>
      <c r="V10" s="802"/>
    </row>
    <row r="11" spans="1:22" s="805" customFormat="1" ht="15.75" x14ac:dyDescent="0.25">
      <c r="A11" s="802"/>
      <c r="B11" s="802"/>
      <c r="C11" s="802"/>
      <c r="D11" s="806">
        <v>44409</v>
      </c>
      <c r="E11" s="809">
        <v>44409</v>
      </c>
      <c r="F11" s="808">
        <v>0.33</v>
      </c>
      <c r="G11" s="808">
        <v>0.5</v>
      </c>
      <c r="H11" s="808">
        <v>0.1</v>
      </c>
      <c r="I11" s="808">
        <v>0.8</v>
      </c>
      <c r="J11" s="808">
        <v>0.70000000000000007</v>
      </c>
      <c r="K11" s="804"/>
      <c r="L11" s="802"/>
      <c r="M11" s="802"/>
      <c r="N11" s="802"/>
      <c r="O11" s="802"/>
      <c r="P11" s="802"/>
      <c r="Q11" s="802"/>
      <c r="R11" s="802"/>
      <c r="S11" s="802"/>
      <c r="T11" s="802"/>
      <c r="U11" s="802"/>
      <c r="V11" s="802"/>
    </row>
    <row r="12" spans="1:22" s="805" customFormat="1" ht="15.75" x14ac:dyDescent="0.25">
      <c r="A12" s="802"/>
      <c r="B12" s="802"/>
      <c r="C12" s="802"/>
      <c r="D12" s="806">
        <v>44440</v>
      </c>
      <c r="E12" s="809">
        <v>44440</v>
      </c>
      <c r="F12" s="808">
        <v>0.32</v>
      </c>
      <c r="G12" s="808">
        <v>0.7</v>
      </c>
      <c r="H12" s="808">
        <v>0.2</v>
      </c>
      <c r="I12" s="808">
        <v>1.1000000000000001</v>
      </c>
      <c r="J12" s="808">
        <v>0.90000000000000013</v>
      </c>
      <c r="K12" s="804"/>
      <c r="L12" s="802"/>
      <c r="M12" s="802"/>
      <c r="N12" s="802"/>
      <c r="O12" s="802"/>
      <c r="P12" s="802"/>
      <c r="Q12" s="802"/>
      <c r="R12" s="802"/>
      <c r="S12" s="802"/>
      <c r="T12" s="802"/>
      <c r="U12" s="802"/>
      <c r="V12" s="802"/>
    </row>
    <row r="13" spans="1:22" s="805" customFormat="1" ht="15.75" x14ac:dyDescent="0.25">
      <c r="A13" s="802"/>
      <c r="B13" s="802"/>
      <c r="C13" s="802"/>
      <c r="D13" s="806">
        <v>44470</v>
      </c>
      <c r="E13" s="809">
        <v>44470</v>
      </c>
      <c r="F13" s="808">
        <v>0.37</v>
      </c>
      <c r="G13" s="808">
        <v>0.9</v>
      </c>
      <c r="H13" s="808">
        <v>0.3</v>
      </c>
      <c r="I13" s="808">
        <v>1.5</v>
      </c>
      <c r="J13" s="808">
        <v>1.2</v>
      </c>
      <c r="K13" s="804"/>
      <c r="L13" s="802"/>
      <c r="M13" s="802"/>
      <c r="N13" s="802"/>
      <c r="O13" s="802"/>
      <c r="P13" s="802"/>
      <c r="Q13" s="802"/>
      <c r="R13" s="802"/>
      <c r="S13" s="802"/>
      <c r="T13" s="802"/>
      <c r="U13" s="802"/>
      <c r="V13" s="802"/>
    </row>
    <row r="14" spans="1:22" s="805" customFormat="1" ht="15.75" x14ac:dyDescent="0.25">
      <c r="A14" s="802"/>
      <c r="B14" s="802"/>
      <c r="C14" s="802"/>
      <c r="D14" s="806">
        <v>44501</v>
      </c>
      <c r="E14" s="809">
        <v>44501</v>
      </c>
      <c r="F14" s="808">
        <v>0.42</v>
      </c>
      <c r="G14" s="808">
        <v>1.1000000000000001</v>
      </c>
      <c r="H14" s="808">
        <v>0.4</v>
      </c>
      <c r="I14" s="808">
        <v>1.8</v>
      </c>
      <c r="J14" s="808">
        <v>1.4</v>
      </c>
      <c r="K14" s="804"/>
      <c r="L14" s="802"/>
      <c r="M14" s="802"/>
      <c r="N14" s="802"/>
      <c r="O14" s="802"/>
      <c r="P14" s="802"/>
      <c r="Q14" s="802"/>
      <c r="R14" s="802"/>
      <c r="S14" s="802"/>
      <c r="T14" s="802"/>
      <c r="U14" s="802"/>
      <c r="V14" s="802"/>
    </row>
    <row r="15" spans="1:22" s="805" customFormat="1" ht="15.75" x14ac:dyDescent="0.25">
      <c r="A15" s="802"/>
      <c r="B15" s="802"/>
      <c r="C15" s="802"/>
      <c r="D15" s="806">
        <v>44531</v>
      </c>
      <c r="E15" s="809">
        <v>44531</v>
      </c>
      <c r="F15" s="808">
        <v>0.45</v>
      </c>
      <c r="G15" s="808">
        <v>1.4</v>
      </c>
      <c r="H15" s="808">
        <v>0.7</v>
      </c>
      <c r="I15" s="808">
        <v>2.2000000000000002</v>
      </c>
      <c r="J15" s="808">
        <v>1.5000000000000002</v>
      </c>
      <c r="K15" s="804"/>
      <c r="L15" s="802"/>
      <c r="M15" s="802"/>
      <c r="N15" s="802"/>
      <c r="O15" s="802"/>
      <c r="P15" s="802"/>
      <c r="Q15" s="802"/>
      <c r="R15" s="802"/>
      <c r="S15" s="802"/>
      <c r="T15" s="802"/>
      <c r="U15" s="802"/>
      <c r="V15" s="802"/>
    </row>
    <row r="16" spans="1:22" s="805" customFormat="1" ht="15.75" x14ac:dyDescent="0.25">
      <c r="A16" s="802"/>
      <c r="B16" s="802"/>
      <c r="C16" s="802"/>
      <c r="D16" s="806">
        <v>44562</v>
      </c>
      <c r="E16" s="810">
        <v>44562</v>
      </c>
      <c r="F16" s="808">
        <v>0.77</v>
      </c>
      <c r="G16" s="808">
        <v>2.1</v>
      </c>
      <c r="H16" s="808">
        <v>1.3</v>
      </c>
      <c r="I16" s="808">
        <v>2.9</v>
      </c>
      <c r="J16" s="808">
        <v>1.5999999999999999</v>
      </c>
      <c r="K16" s="804"/>
      <c r="L16" s="802"/>
      <c r="M16" s="802"/>
      <c r="N16" s="802"/>
      <c r="O16" s="802"/>
      <c r="P16" s="802"/>
      <c r="Q16" s="802"/>
      <c r="R16" s="802"/>
      <c r="S16" s="802"/>
      <c r="T16" s="802"/>
      <c r="U16" s="802"/>
      <c r="V16" s="802"/>
    </row>
    <row r="17" spans="1:22" s="805" customFormat="1" ht="15.75" x14ac:dyDescent="0.25">
      <c r="A17" s="802"/>
      <c r="B17" s="802"/>
      <c r="C17" s="802"/>
      <c r="D17" s="806">
        <v>44593</v>
      </c>
      <c r="E17" s="809">
        <v>44593</v>
      </c>
      <c r="F17" s="808">
        <v>0.74</v>
      </c>
      <c r="G17" s="808">
        <v>2.8</v>
      </c>
      <c r="H17" s="808">
        <v>1.9</v>
      </c>
      <c r="I17" s="808">
        <v>3.6</v>
      </c>
      <c r="J17" s="808">
        <v>1.7000000000000002</v>
      </c>
      <c r="K17" s="804"/>
      <c r="L17" s="802"/>
      <c r="M17" s="802"/>
      <c r="N17" s="802"/>
      <c r="O17" s="802"/>
      <c r="P17" s="802"/>
      <c r="Q17" s="802"/>
      <c r="R17" s="802"/>
      <c r="S17" s="802"/>
      <c r="T17" s="802"/>
      <c r="U17" s="802"/>
      <c r="V17" s="802"/>
    </row>
    <row r="18" spans="1:22" s="805" customFormat="1" ht="15.75" x14ac:dyDescent="0.25">
      <c r="A18" s="802"/>
      <c r="B18" s="802"/>
      <c r="C18" s="802"/>
      <c r="D18" s="806">
        <v>44621</v>
      </c>
      <c r="E18" s="809">
        <v>44621</v>
      </c>
      <c r="F18" s="808">
        <v>1.23</v>
      </c>
      <c r="G18" s="808">
        <v>3.3</v>
      </c>
      <c r="H18" s="808">
        <v>2.4</v>
      </c>
      <c r="I18" s="808">
        <v>4.0999999999999996</v>
      </c>
      <c r="J18" s="808">
        <v>1.6999999999999997</v>
      </c>
      <c r="K18" s="804"/>
      <c r="L18" s="802"/>
      <c r="M18" s="802"/>
      <c r="N18" s="802"/>
      <c r="O18" s="802"/>
      <c r="P18" s="802"/>
      <c r="Q18" s="802"/>
      <c r="R18" s="802"/>
      <c r="S18" s="802"/>
      <c r="T18" s="802"/>
      <c r="U18" s="802"/>
      <c r="V18" s="802"/>
    </row>
    <row r="19" spans="1:22" s="805" customFormat="1" ht="15.75" x14ac:dyDescent="0.25">
      <c r="A19" s="802"/>
      <c r="B19" s="802"/>
      <c r="C19" s="802"/>
      <c r="D19" s="806">
        <v>44652</v>
      </c>
      <c r="E19" s="809">
        <v>44652</v>
      </c>
      <c r="F19" s="808">
        <v>1.41</v>
      </c>
      <c r="G19" s="808">
        <v>4</v>
      </c>
      <c r="H19" s="808">
        <v>3.1</v>
      </c>
      <c r="I19" s="808">
        <v>4.9000000000000004</v>
      </c>
      <c r="J19" s="808">
        <v>1.8000000000000003</v>
      </c>
      <c r="K19" s="804"/>
      <c r="L19" s="802"/>
      <c r="M19" s="802"/>
      <c r="N19" s="802"/>
      <c r="O19" s="802"/>
      <c r="P19" s="802"/>
      <c r="Q19" s="802"/>
      <c r="R19" s="802"/>
      <c r="S19" s="802"/>
      <c r="T19" s="802"/>
      <c r="U19" s="802"/>
      <c r="V19" s="802"/>
    </row>
    <row r="20" spans="1:22" s="805" customFormat="1" ht="15.75" x14ac:dyDescent="0.25">
      <c r="A20" s="802"/>
      <c r="B20" s="802"/>
      <c r="C20" s="802"/>
      <c r="D20" s="806">
        <v>44682</v>
      </c>
      <c r="E20" s="809">
        <v>44682</v>
      </c>
      <c r="F20" s="808">
        <v>1.63</v>
      </c>
      <c r="G20" s="808">
        <v>4.7</v>
      </c>
      <c r="H20" s="808">
        <v>3.8</v>
      </c>
      <c r="I20" s="808">
        <v>5.6</v>
      </c>
      <c r="J20" s="808">
        <v>1.7999999999999998</v>
      </c>
      <c r="K20" s="804"/>
      <c r="L20" s="802"/>
      <c r="M20" s="802"/>
      <c r="N20" s="802"/>
      <c r="O20" s="802"/>
      <c r="P20" s="802"/>
      <c r="Q20" s="802"/>
      <c r="R20" s="802"/>
      <c r="S20" s="802"/>
      <c r="T20" s="802"/>
      <c r="U20" s="802"/>
      <c r="V20" s="802"/>
    </row>
    <row r="21" spans="1:22" s="805" customFormat="1" ht="15.75" x14ac:dyDescent="0.25">
      <c r="A21" s="802"/>
      <c r="B21" s="802"/>
      <c r="C21" s="802"/>
      <c r="D21" s="806">
        <v>44713</v>
      </c>
      <c r="E21" s="809">
        <v>44713</v>
      </c>
      <c r="F21" s="808">
        <v>1.89</v>
      </c>
      <c r="G21" s="808">
        <v>5.2</v>
      </c>
      <c r="H21" s="808">
        <v>4.3</v>
      </c>
      <c r="I21" s="808">
        <v>6.2</v>
      </c>
      <c r="J21" s="808">
        <v>1.9000000000000004</v>
      </c>
      <c r="K21" s="804"/>
      <c r="L21" s="802"/>
      <c r="M21" s="802"/>
      <c r="N21" s="802"/>
      <c r="O21" s="802"/>
      <c r="P21" s="802"/>
      <c r="Q21" s="802"/>
      <c r="R21" s="802"/>
      <c r="S21" s="802"/>
      <c r="T21" s="802"/>
      <c r="U21" s="802"/>
      <c r="V21" s="802"/>
    </row>
    <row r="22" spans="1:22" s="805" customFormat="1" ht="15.75" x14ac:dyDescent="0.25">
      <c r="A22" s="802"/>
      <c r="B22" s="802"/>
      <c r="C22" s="802"/>
      <c r="D22" s="806">
        <v>44743</v>
      </c>
      <c r="E22" s="809">
        <v>44743</v>
      </c>
      <c r="F22" s="808">
        <v>3.06</v>
      </c>
      <c r="G22" s="808">
        <v>5.7</v>
      </c>
      <c r="H22" s="808">
        <v>4.8</v>
      </c>
      <c r="I22" s="808">
        <v>6.6</v>
      </c>
      <c r="J22" s="808">
        <v>1.7999999999999998</v>
      </c>
      <c r="K22" s="804"/>
      <c r="L22" s="802"/>
      <c r="M22" s="802"/>
      <c r="N22" s="802"/>
      <c r="O22" s="802"/>
      <c r="P22" s="802"/>
      <c r="Q22" s="802"/>
      <c r="R22" s="802"/>
      <c r="S22" s="802"/>
      <c r="T22" s="802"/>
      <c r="U22" s="802"/>
      <c r="V22" s="802"/>
    </row>
    <row r="23" spans="1:22" s="805" customFormat="1" ht="15.75" x14ac:dyDescent="0.25">
      <c r="A23" s="802"/>
      <c r="B23" s="802"/>
      <c r="C23" s="802"/>
      <c r="D23" s="806">
        <v>44774</v>
      </c>
      <c r="E23" s="809">
        <v>44774</v>
      </c>
      <c r="F23" s="808">
        <v>3.65</v>
      </c>
      <c r="G23" s="808">
        <v>7.1</v>
      </c>
      <c r="H23" s="808">
        <v>6.2</v>
      </c>
      <c r="I23" s="808">
        <v>8.1</v>
      </c>
      <c r="J23" s="808">
        <v>1.8999999999999995</v>
      </c>
      <c r="K23" s="804"/>
      <c r="L23" s="802"/>
      <c r="M23" s="802"/>
      <c r="N23" s="802"/>
      <c r="O23" s="802"/>
      <c r="P23" s="802"/>
      <c r="Q23" s="802"/>
      <c r="R23" s="802"/>
      <c r="S23" s="802"/>
      <c r="T23" s="802"/>
      <c r="U23" s="802"/>
      <c r="V23" s="802"/>
    </row>
    <row r="24" spans="1:22" s="805" customFormat="1" ht="15.75" x14ac:dyDescent="0.25">
      <c r="A24" s="802"/>
      <c r="B24" s="802"/>
      <c r="C24" s="802"/>
      <c r="D24" s="806">
        <v>44805</v>
      </c>
      <c r="E24" s="809">
        <v>44805</v>
      </c>
      <c r="F24" s="808">
        <v>4.2300000000000004</v>
      </c>
      <c r="G24" s="808">
        <v>8.6</v>
      </c>
      <c r="H24" s="808">
        <v>7.6</v>
      </c>
      <c r="I24" s="808">
        <v>9.6</v>
      </c>
      <c r="J24" s="808">
        <v>2</v>
      </c>
      <c r="K24" s="804"/>
      <c r="L24" s="802"/>
      <c r="M24" s="802"/>
      <c r="N24" s="802"/>
      <c r="O24" s="802"/>
      <c r="P24" s="802"/>
      <c r="Q24" s="802"/>
      <c r="R24" s="802"/>
      <c r="S24" s="802"/>
      <c r="T24" s="802"/>
      <c r="U24" s="802"/>
      <c r="V24" s="802"/>
    </row>
    <row r="25" spans="1:22" s="805" customFormat="1" ht="15.75" x14ac:dyDescent="0.25">
      <c r="A25" s="802"/>
      <c r="B25" s="802"/>
      <c r="C25" s="802"/>
      <c r="D25" s="806">
        <v>44835</v>
      </c>
      <c r="E25" s="809">
        <v>44835</v>
      </c>
      <c r="F25" s="808">
        <v>5.34</v>
      </c>
      <c r="G25" s="808">
        <v>9.8000000000000007</v>
      </c>
      <c r="H25" s="808">
        <v>8.8000000000000007</v>
      </c>
      <c r="I25" s="808">
        <v>10.7</v>
      </c>
      <c r="J25" s="808">
        <v>1.8999999999999986</v>
      </c>
      <c r="K25" s="804"/>
      <c r="L25" s="802"/>
      <c r="M25" s="802"/>
      <c r="N25" s="802"/>
      <c r="O25" s="802"/>
      <c r="P25" s="802"/>
      <c r="Q25" s="802"/>
      <c r="R25" s="802"/>
      <c r="S25" s="802"/>
      <c r="T25" s="802"/>
      <c r="U25" s="802"/>
      <c r="V25" s="802"/>
    </row>
    <row r="26" spans="1:22" s="805" customFormat="1" ht="15.75" x14ac:dyDescent="0.25">
      <c r="A26" s="802"/>
      <c r="B26" s="802"/>
      <c r="C26" s="802"/>
      <c r="D26" s="806">
        <v>44866</v>
      </c>
      <c r="E26" s="809">
        <v>44866</v>
      </c>
      <c r="F26" s="808">
        <v>6.1</v>
      </c>
      <c r="G26" s="808">
        <v>11.2</v>
      </c>
      <c r="H26" s="808">
        <v>10.199999999999999</v>
      </c>
      <c r="I26" s="808">
        <v>12.2</v>
      </c>
      <c r="J26" s="808">
        <v>2</v>
      </c>
      <c r="K26" s="804"/>
      <c r="L26" s="802"/>
      <c r="M26" s="802"/>
      <c r="N26" s="802"/>
      <c r="O26" s="802"/>
      <c r="P26" s="802"/>
      <c r="Q26" s="802"/>
      <c r="R26" s="802"/>
      <c r="S26" s="802"/>
      <c r="T26" s="802"/>
      <c r="U26" s="802"/>
      <c r="V26" s="802"/>
    </row>
    <row r="27" spans="1:22" s="805" customFormat="1" ht="15.75" x14ac:dyDescent="0.25">
      <c r="A27" s="802"/>
      <c r="B27" s="802"/>
      <c r="C27" s="802"/>
      <c r="D27" s="806">
        <v>44896</v>
      </c>
      <c r="E27" s="809">
        <v>44896</v>
      </c>
      <c r="F27" s="808">
        <v>6.58</v>
      </c>
      <c r="G27" s="808">
        <v>12.3</v>
      </c>
      <c r="H27" s="808">
        <v>11.3</v>
      </c>
      <c r="I27" s="808">
        <v>13.3</v>
      </c>
      <c r="J27" s="808">
        <v>2</v>
      </c>
      <c r="K27" s="804"/>
      <c r="L27" s="802"/>
      <c r="M27" s="802"/>
      <c r="N27" s="802"/>
      <c r="O27" s="802"/>
      <c r="P27" s="802"/>
      <c r="Q27" s="802"/>
      <c r="R27" s="802"/>
      <c r="S27" s="802"/>
      <c r="T27" s="802"/>
      <c r="U27" s="802"/>
      <c r="V27" s="802"/>
    </row>
    <row r="28" spans="1:22" s="805" customFormat="1" ht="15.75" x14ac:dyDescent="0.25">
      <c r="A28" s="802"/>
      <c r="B28" s="802"/>
      <c r="C28" s="802"/>
      <c r="D28" s="806">
        <v>44927</v>
      </c>
      <c r="E28" s="810">
        <v>44927</v>
      </c>
      <c r="F28" s="808">
        <v>7.09</v>
      </c>
      <c r="G28" s="808">
        <v>12.9</v>
      </c>
      <c r="H28" s="808">
        <v>11.9</v>
      </c>
      <c r="I28" s="808">
        <v>13.9</v>
      </c>
      <c r="J28" s="808">
        <v>2</v>
      </c>
      <c r="K28" s="811"/>
      <c r="L28" s="802"/>
      <c r="M28" s="802"/>
      <c r="N28" s="802"/>
      <c r="O28" s="802"/>
      <c r="P28" s="802"/>
      <c r="Q28" s="802"/>
      <c r="R28" s="802"/>
      <c r="S28" s="802"/>
      <c r="T28" s="802"/>
      <c r="U28" s="802"/>
      <c r="V28" s="802"/>
    </row>
    <row r="29" spans="1:22" s="805" customFormat="1" ht="15.75" x14ac:dyDescent="0.25">
      <c r="A29" s="802"/>
      <c r="B29" s="802"/>
      <c r="C29" s="802"/>
      <c r="D29" s="806">
        <v>44958</v>
      </c>
      <c r="E29" s="809">
        <v>44958</v>
      </c>
      <c r="F29" s="808">
        <v>7.33</v>
      </c>
      <c r="G29" s="808">
        <v>13.2</v>
      </c>
      <c r="H29" s="808">
        <v>12.2</v>
      </c>
      <c r="I29" s="808">
        <v>14.1</v>
      </c>
      <c r="J29" s="808">
        <v>1.9000000000000004</v>
      </c>
      <c r="K29" s="811"/>
      <c r="L29" s="802"/>
      <c r="M29" s="802"/>
      <c r="N29" s="802"/>
      <c r="O29" s="802"/>
      <c r="P29" s="802"/>
      <c r="Q29" s="802"/>
      <c r="R29" s="802"/>
      <c r="S29" s="802"/>
      <c r="T29" s="802"/>
      <c r="U29" s="802"/>
      <c r="V29" s="802"/>
    </row>
    <row r="30" spans="1:22" s="805" customFormat="1" ht="15.75" x14ac:dyDescent="0.25">
      <c r="A30" s="802"/>
      <c r="B30" s="802"/>
      <c r="C30" s="802"/>
      <c r="D30" s="806">
        <v>44986</v>
      </c>
      <c r="E30" s="809">
        <v>44986</v>
      </c>
      <c r="F30" s="808">
        <v>7.56</v>
      </c>
      <c r="G30" s="808">
        <v>13.3</v>
      </c>
      <c r="H30" s="808">
        <v>12.3</v>
      </c>
      <c r="I30" s="808">
        <v>14.3</v>
      </c>
      <c r="J30" s="808">
        <v>2</v>
      </c>
      <c r="K30" s="811"/>
      <c r="L30" s="802"/>
      <c r="M30" s="802"/>
      <c r="N30" s="802"/>
      <c r="O30" s="802"/>
      <c r="P30" s="802"/>
      <c r="Q30" s="802"/>
      <c r="R30" s="802"/>
      <c r="S30" s="802"/>
      <c r="T30" s="802"/>
      <c r="U30" s="802"/>
      <c r="V30" s="802"/>
    </row>
    <row r="31" spans="1:22" s="805" customFormat="1" ht="15.75" x14ac:dyDescent="0.25">
      <c r="A31" s="802"/>
      <c r="B31" s="802"/>
      <c r="C31" s="802"/>
      <c r="D31" s="806">
        <v>45017</v>
      </c>
      <c r="E31" s="809">
        <v>45017</v>
      </c>
      <c r="F31" s="808">
        <v>7.57</v>
      </c>
      <c r="G31" s="808">
        <v>13.3</v>
      </c>
      <c r="H31" s="808">
        <v>12.3</v>
      </c>
      <c r="I31" s="808">
        <v>14.3</v>
      </c>
      <c r="J31" s="808">
        <v>2</v>
      </c>
      <c r="K31" s="812"/>
      <c r="L31" s="802"/>
      <c r="M31" s="802"/>
      <c r="N31" s="802"/>
      <c r="O31" s="802"/>
      <c r="P31" s="802"/>
      <c r="Q31" s="802"/>
      <c r="R31" s="802"/>
      <c r="S31" s="802"/>
      <c r="T31" s="802"/>
      <c r="U31" s="802"/>
      <c r="V31" s="802"/>
    </row>
    <row r="32" spans="1:22" s="805" customFormat="1" ht="15.75" x14ac:dyDescent="0.25">
      <c r="A32" s="802"/>
      <c r="B32" s="802"/>
      <c r="C32" s="802"/>
      <c r="D32" s="806">
        <v>45047</v>
      </c>
      <c r="E32" s="809">
        <v>45047</v>
      </c>
      <c r="F32" s="808">
        <v>7.66</v>
      </c>
      <c r="G32" s="808">
        <v>13.3</v>
      </c>
      <c r="H32" s="808">
        <v>12.2</v>
      </c>
      <c r="I32" s="808">
        <v>14.3</v>
      </c>
      <c r="J32" s="808">
        <v>2.1000000000000014</v>
      </c>
      <c r="K32" s="812"/>
      <c r="L32" s="802"/>
      <c r="M32" s="802"/>
      <c r="N32" s="802"/>
      <c r="O32" s="802"/>
      <c r="P32" s="802"/>
      <c r="Q32" s="802"/>
      <c r="R32" s="802"/>
      <c r="S32" s="802"/>
      <c r="T32" s="802"/>
      <c r="U32" s="802"/>
      <c r="V32" s="802"/>
    </row>
    <row r="33" spans="1:22" s="805" customFormat="1" ht="15.75" x14ac:dyDescent="0.25">
      <c r="A33" s="802"/>
      <c r="B33" s="802"/>
      <c r="C33" s="802"/>
      <c r="D33" s="806">
        <v>45078</v>
      </c>
      <c r="E33" s="809">
        <v>45078</v>
      </c>
      <c r="F33" s="808">
        <v>7.31</v>
      </c>
      <c r="G33" s="808">
        <v>13.1</v>
      </c>
      <c r="H33" s="808">
        <v>12.1</v>
      </c>
      <c r="I33" s="808">
        <v>14.2</v>
      </c>
      <c r="J33" s="808">
        <v>2.0999999999999996</v>
      </c>
      <c r="K33" s="812"/>
      <c r="L33" s="802"/>
      <c r="M33" s="802"/>
      <c r="N33" s="802"/>
      <c r="O33" s="802"/>
      <c r="P33" s="802"/>
      <c r="Q33" s="802"/>
      <c r="R33" s="802"/>
      <c r="S33" s="802"/>
      <c r="T33" s="802"/>
      <c r="U33" s="802"/>
      <c r="V33" s="802"/>
    </row>
    <row r="34" spans="1:22" s="805" customFormat="1" ht="15.75" x14ac:dyDescent="0.25">
      <c r="A34" s="802"/>
      <c r="B34" s="802"/>
      <c r="C34" s="802"/>
      <c r="D34" s="806">
        <v>45108</v>
      </c>
      <c r="E34" s="809">
        <v>45108</v>
      </c>
      <c r="F34" s="808">
        <v>7.69</v>
      </c>
      <c r="G34" s="808">
        <v>12.8</v>
      </c>
      <c r="H34" s="808">
        <v>11.7</v>
      </c>
      <c r="I34" s="808">
        <v>13.8</v>
      </c>
      <c r="J34" s="808">
        <v>2.1000000000000014</v>
      </c>
      <c r="K34" s="813"/>
      <c r="L34" s="814"/>
      <c r="M34" s="802"/>
      <c r="N34" s="802"/>
      <c r="O34" s="802"/>
      <c r="P34" s="802"/>
      <c r="Q34" s="802"/>
      <c r="R34" s="802"/>
      <c r="S34" s="802"/>
      <c r="T34" s="802"/>
      <c r="U34" s="802"/>
      <c r="V34" s="802"/>
    </row>
    <row r="35" spans="1:22" s="805" customFormat="1" ht="15.75" x14ac:dyDescent="0.25">
      <c r="A35" s="802"/>
      <c r="B35" s="802"/>
      <c r="C35" s="802"/>
      <c r="D35" s="806">
        <v>45139</v>
      </c>
      <c r="E35" s="809">
        <v>45139</v>
      </c>
      <c r="F35" s="808">
        <v>7.44</v>
      </c>
      <c r="G35" s="808">
        <v>12.3</v>
      </c>
      <c r="H35" s="808">
        <v>11.2</v>
      </c>
      <c r="I35" s="808">
        <v>13.4</v>
      </c>
      <c r="J35" s="808">
        <v>2.2000000000000011</v>
      </c>
      <c r="K35" s="813"/>
      <c r="L35" s="814"/>
      <c r="M35" s="802"/>
      <c r="N35" s="802"/>
      <c r="O35" s="802"/>
      <c r="P35" s="802"/>
      <c r="Q35" s="802"/>
      <c r="R35" s="802"/>
      <c r="S35" s="802"/>
      <c r="T35" s="802"/>
      <c r="U35" s="802"/>
      <c r="V35" s="802"/>
    </row>
    <row r="36" spans="1:22" s="805" customFormat="1" ht="15.75" x14ac:dyDescent="0.25">
      <c r="A36" s="802"/>
      <c r="B36" s="802"/>
      <c r="C36" s="802"/>
      <c r="D36" s="806">
        <v>45170</v>
      </c>
      <c r="E36" s="809">
        <v>45170</v>
      </c>
      <c r="F36" s="808">
        <v>6.77</v>
      </c>
      <c r="G36" s="808">
        <v>11.6</v>
      </c>
      <c r="H36" s="808">
        <v>10.5</v>
      </c>
      <c r="I36" s="808">
        <v>12.7</v>
      </c>
      <c r="J36" s="808">
        <v>2.1999999999999993</v>
      </c>
      <c r="K36" s="813"/>
      <c r="L36" s="814"/>
      <c r="M36" s="802"/>
      <c r="N36" s="802"/>
      <c r="O36" s="802"/>
      <c r="P36" s="802"/>
      <c r="Q36" s="802"/>
      <c r="R36" s="802"/>
      <c r="S36" s="802"/>
      <c r="T36" s="802"/>
      <c r="U36" s="802"/>
      <c r="V36" s="802"/>
    </row>
    <row r="37" spans="1:22" s="805" customFormat="1" ht="15.75" x14ac:dyDescent="0.25">
      <c r="A37" s="802"/>
      <c r="B37" s="802"/>
      <c r="C37" s="802"/>
      <c r="D37" s="806">
        <v>45200</v>
      </c>
      <c r="E37" s="809">
        <v>45200</v>
      </c>
      <c r="F37" s="808">
        <v>6.39</v>
      </c>
      <c r="G37" s="808">
        <v>10.7</v>
      </c>
      <c r="H37" s="808">
        <v>9.6999999999999993</v>
      </c>
      <c r="I37" s="808">
        <v>11.8</v>
      </c>
      <c r="J37" s="808">
        <v>2.1000000000000014</v>
      </c>
      <c r="K37" s="813"/>
      <c r="L37" s="814"/>
      <c r="M37" s="802"/>
      <c r="N37" s="802"/>
      <c r="O37" s="802"/>
      <c r="P37" s="802"/>
      <c r="Q37" s="802"/>
      <c r="R37" s="802"/>
      <c r="S37" s="802"/>
      <c r="T37" s="802"/>
      <c r="U37" s="802"/>
      <c r="V37" s="802"/>
    </row>
    <row r="38" spans="1:22" s="805" customFormat="1" ht="15.75" x14ac:dyDescent="0.25">
      <c r="A38" s="802"/>
      <c r="B38" s="802"/>
      <c r="C38" s="802"/>
      <c r="D38" s="806">
        <v>45231</v>
      </c>
      <c r="E38" s="809">
        <v>45231</v>
      </c>
      <c r="F38" s="808">
        <v>6.01</v>
      </c>
      <c r="G38" s="808">
        <v>9.8000000000000007</v>
      </c>
      <c r="H38" s="808">
        <v>8.8000000000000007</v>
      </c>
      <c r="I38" s="808">
        <v>10.9</v>
      </c>
      <c r="J38" s="808">
        <v>2.0999999999999996</v>
      </c>
      <c r="K38" s="813"/>
      <c r="L38" s="814"/>
      <c r="M38" s="802"/>
      <c r="N38" s="802"/>
      <c r="O38" s="802"/>
      <c r="P38" s="802"/>
      <c r="Q38" s="802"/>
      <c r="R38" s="802"/>
      <c r="S38" s="802"/>
      <c r="T38" s="802"/>
      <c r="U38" s="802"/>
      <c r="V38" s="802"/>
    </row>
    <row r="39" spans="1:22" s="805" customFormat="1" ht="15.75" x14ac:dyDescent="0.25">
      <c r="A39" s="802"/>
      <c r="B39" s="802"/>
      <c r="C39" s="802"/>
      <c r="D39" s="806">
        <v>45261</v>
      </c>
      <c r="E39" s="809">
        <v>45261</v>
      </c>
      <c r="F39" s="808">
        <v>5.34</v>
      </c>
      <c r="G39" s="808">
        <v>9</v>
      </c>
      <c r="H39" s="808">
        <v>7.9</v>
      </c>
      <c r="I39" s="808">
        <v>10.1</v>
      </c>
      <c r="J39" s="808">
        <v>2.1999999999999993</v>
      </c>
      <c r="K39" s="813"/>
      <c r="L39" s="814"/>
      <c r="M39" s="802"/>
      <c r="N39" s="802"/>
      <c r="O39" s="802"/>
      <c r="P39" s="802"/>
      <c r="Q39" s="802"/>
      <c r="R39" s="802"/>
      <c r="S39" s="802"/>
      <c r="T39" s="802"/>
      <c r="U39" s="802"/>
      <c r="V39" s="802"/>
    </row>
    <row r="40" spans="1:22" s="805" customFormat="1" ht="15.75" x14ac:dyDescent="0.25">
      <c r="A40" s="802"/>
      <c r="B40" s="802"/>
      <c r="C40" s="802"/>
      <c r="D40" s="806">
        <v>45292</v>
      </c>
      <c r="E40" s="810">
        <v>45292</v>
      </c>
      <c r="F40" s="808">
        <v>5.08</v>
      </c>
      <c r="G40" s="808">
        <v>8.1999999999999993</v>
      </c>
      <c r="H40" s="808">
        <v>7.1</v>
      </c>
      <c r="I40" s="808">
        <v>9.3000000000000007</v>
      </c>
      <c r="J40" s="808">
        <v>2.2000000000000011</v>
      </c>
      <c r="K40" s="813"/>
      <c r="L40" s="814"/>
      <c r="M40" s="802"/>
      <c r="N40" s="802"/>
      <c r="O40" s="802"/>
      <c r="P40" s="802"/>
      <c r="Q40" s="802"/>
      <c r="R40" s="802"/>
      <c r="S40" s="802"/>
      <c r="T40" s="802"/>
      <c r="U40" s="802"/>
      <c r="V40" s="802"/>
    </row>
    <row r="41" spans="1:22" s="805" customFormat="1" ht="15.75" x14ac:dyDescent="0.25">
      <c r="A41" s="802"/>
      <c r="B41" s="802"/>
      <c r="C41" s="802"/>
      <c r="D41" s="806">
        <v>45323</v>
      </c>
      <c r="E41" s="809">
        <v>45323</v>
      </c>
      <c r="F41" s="808">
        <v>4.8600000000000003</v>
      </c>
      <c r="G41" s="808">
        <v>7.5</v>
      </c>
      <c r="H41" s="808">
        <v>6.4</v>
      </c>
      <c r="I41" s="808">
        <v>8.5</v>
      </c>
      <c r="J41" s="808">
        <v>2.0999999999999996</v>
      </c>
      <c r="K41" s="813"/>
      <c r="L41" s="814"/>
      <c r="M41" s="802"/>
      <c r="N41" s="802"/>
      <c r="O41" s="802"/>
      <c r="P41" s="802"/>
      <c r="Q41" s="802"/>
      <c r="R41" s="802"/>
      <c r="S41" s="802"/>
      <c r="T41" s="802"/>
      <c r="U41" s="802"/>
      <c r="V41" s="802"/>
    </row>
    <row r="42" spans="1:22" s="805" customFormat="1" ht="15.75" x14ac:dyDescent="0.25">
      <c r="A42" s="802"/>
      <c r="B42" s="802"/>
      <c r="C42" s="802"/>
      <c r="D42" s="806">
        <v>45352</v>
      </c>
      <c r="E42" s="809">
        <v>45352</v>
      </c>
      <c r="F42" s="808">
        <v>4.63</v>
      </c>
      <c r="G42" s="808">
        <v>6.8</v>
      </c>
      <c r="H42" s="808">
        <v>5.7</v>
      </c>
      <c r="I42" s="808">
        <v>7.9</v>
      </c>
      <c r="J42" s="808">
        <v>2.2000000000000002</v>
      </c>
      <c r="K42" s="813"/>
      <c r="L42" s="814"/>
      <c r="M42" s="802"/>
      <c r="N42" s="802"/>
      <c r="O42" s="802"/>
      <c r="P42" s="802"/>
      <c r="Q42" s="802"/>
      <c r="R42" s="802"/>
      <c r="S42" s="802"/>
      <c r="T42" s="802"/>
      <c r="U42" s="802"/>
      <c r="V42" s="802"/>
    </row>
    <row r="43" spans="1:22" s="805" customFormat="1" ht="15.75" x14ac:dyDescent="0.25">
      <c r="A43" s="802"/>
      <c r="B43" s="802"/>
      <c r="C43" s="802"/>
      <c r="D43" s="806">
        <v>45383</v>
      </c>
      <c r="E43" s="809">
        <v>45383</v>
      </c>
      <c r="F43" s="808">
        <v>4.32</v>
      </c>
      <c r="G43" s="808">
        <v>6.1</v>
      </c>
      <c r="H43" s="808">
        <v>5</v>
      </c>
      <c r="I43" s="808">
        <v>7.2</v>
      </c>
      <c r="J43" s="808">
        <v>2.2000000000000002</v>
      </c>
      <c r="K43" s="813"/>
      <c r="L43" s="814"/>
      <c r="M43" s="802"/>
      <c r="N43" s="802"/>
      <c r="O43" s="802"/>
      <c r="P43" s="802"/>
      <c r="Q43" s="802"/>
      <c r="R43" s="802"/>
      <c r="S43" s="802"/>
      <c r="T43" s="802"/>
      <c r="U43" s="802"/>
      <c r="V43" s="802"/>
    </row>
    <row r="44" spans="1:22" s="805" customFormat="1" ht="15.75" x14ac:dyDescent="0.25">
      <c r="A44" s="802"/>
      <c r="B44" s="802"/>
      <c r="C44" s="802"/>
      <c r="D44" s="806">
        <v>45413</v>
      </c>
      <c r="E44" s="809">
        <v>45413</v>
      </c>
      <c r="F44" s="808">
        <v>4.03</v>
      </c>
      <c r="G44" s="808">
        <v>5.5</v>
      </c>
      <c r="H44" s="808">
        <v>4.4000000000000004</v>
      </c>
      <c r="I44" s="808">
        <v>6.6</v>
      </c>
      <c r="J44" s="808">
        <v>2.1999999999999993</v>
      </c>
      <c r="K44" s="813"/>
      <c r="L44" s="814"/>
      <c r="M44" s="802"/>
      <c r="N44" s="802"/>
      <c r="O44" s="802"/>
      <c r="P44" s="802"/>
      <c r="Q44" s="802"/>
      <c r="R44" s="802"/>
      <c r="S44" s="802"/>
      <c r="T44" s="802"/>
      <c r="U44" s="802"/>
      <c r="V44" s="802"/>
    </row>
    <row r="45" spans="1:22" s="805" customFormat="1" ht="15.75" x14ac:dyDescent="0.25">
      <c r="A45" s="802"/>
      <c r="B45" s="802"/>
      <c r="C45" s="802"/>
      <c r="D45" s="806">
        <v>45444</v>
      </c>
      <c r="E45" s="809">
        <v>45444</v>
      </c>
      <c r="F45" s="808">
        <v>3.83</v>
      </c>
      <c r="G45" s="808">
        <v>5</v>
      </c>
      <c r="H45" s="808">
        <v>3.9</v>
      </c>
      <c r="I45" s="808">
        <v>6.2</v>
      </c>
      <c r="J45" s="808">
        <v>2.3000000000000003</v>
      </c>
      <c r="K45" s="813"/>
      <c r="L45" s="814"/>
      <c r="M45" s="802"/>
      <c r="N45" s="802"/>
      <c r="O45" s="802"/>
      <c r="P45" s="802"/>
      <c r="Q45" s="802"/>
      <c r="R45" s="802"/>
      <c r="S45" s="802"/>
      <c r="T45" s="802"/>
      <c r="U45" s="802"/>
      <c r="V45" s="802"/>
    </row>
    <row r="46" spans="1:22" s="805" customFormat="1" ht="15.75" x14ac:dyDescent="0.25">
      <c r="A46" s="802"/>
      <c r="B46" s="802"/>
      <c r="C46" s="802"/>
      <c r="D46" s="806">
        <v>45474</v>
      </c>
      <c r="E46" s="809">
        <v>45474</v>
      </c>
      <c r="F46" s="808">
        <v>3.62</v>
      </c>
      <c r="G46" s="808">
        <v>4.7</v>
      </c>
      <c r="H46" s="808">
        <v>3.5</v>
      </c>
      <c r="I46" s="808">
        <v>5.7</v>
      </c>
      <c r="J46" s="808">
        <v>2.2000000000000002</v>
      </c>
      <c r="K46" s="813"/>
      <c r="L46" s="814"/>
      <c r="M46" s="802"/>
      <c r="N46" s="802"/>
      <c r="O46" s="802"/>
      <c r="P46" s="802"/>
      <c r="Q46" s="802"/>
      <c r="R46" s="802"/>
      <c r="S46" s="802"/>
      <c r="T46" s="802"/>
      <c r="U46" s="802"/>
      <c r="V46" s="802"/>
    </row>
    <row r="47" spans="1:22" s="805" customFormat="1" ht="15.75" x14ac:dyDescent="0.25">
      <c r="A47" s="802"/>
      <c r="B47" s="802"/>
      <c r="C47" s="802"/>
      <c r="D47" s="806">
        <v>45505</v>
      </c>
      <c r="E47" s="809">
        <v>45505</v>
      </c>
      <c r="F47" s="808">
        <v>3.5</v>
      </c>
      <c r="G47" s="808">
        <v>4.4000000000000004</v>
      </c>
      <c r="H47" s="808">
        <v>3.3</v>
      </c>
      <c r="I47" s="808">
        <v>5.6</v>
      </c>
      <c r="J47" s="808">
        <v>2.2999999999999998</v>
      </c>
      <c r="K47" s="813"/>
      <c r="L47" s="814"/>
      <c r="M47" s="802"/>
      <c r="N47" s="802"/>
      <c r="O47" s="802"/>
      <c r="P47" s="802"/>
      <c r="Q47" s="802"/>
      <c r="R47" s="802"/>
      <c r="S47" s="802"/>
      <c r="T47" s="802"/>
      <c r="U47" s="802"/>
      <c r="V47" s="802"/>
    </row>
    <row r="48" spans="1:22" s="805" customFormat="1" ht="15.75" x14ac:dyDescent="0.25">
      <c r="A48" s="802"/>
      <c r="B48" s="802"/>
      <c r="C48" s="802"/>
      <c r="D48" s="806">
        <v>45536</v>
      </c>
      <c r="E48" s="809">
        <v>45536</v>
      </c>
      <c r="F48" s="808">
        <v>3.45</v>
      </c>
      <c r="G48" s="808">
        <v>4.2</v>
      </c>
      <c r="H48" s="808">
        <v>3.2</v>
      </c>
      <c r="I48" s="808">
        <v>5.3</v>
      </c>
      <c r="J48" s="808">
        <v>2.0999999999999996</v>
      </c>
      <c r="K48" s="813"/>
      <c r="L48" s="814"/>
      <c r="M48" s="802"/>
      <c r="N48" s="802"/>
      <c r="O48" s="802"/>
      <c r="P48" s="802"/>
      <c r="Q48" s="802"/>
      <c r="R48" s="802"/>
      <c r="S48" s="802"/>
      <c r="T48" s="802"/>
      <c r="U48" s="802"/>
      <c r="V48" s="802"/>
    </row>
    <row r="49" spans="1:32" s="805" customFormat="1" ht="15.75" x14ac:dyDescent="0.25">
      <c r="A49" s="802"/>
      <c r="B49" s="802"/>
      <c r="C49" s="802"/>
      <c r="D49" s="806">
        <v>45566</v>
      </c>
      <c r="E49" s="809">
        <v>45566</v>
      </c>
      <c r="F49" s="808">
        <v>3.32</v>
      </c>
      <c r="G49" s="808">
        <v>4.0999999999999996</v>
      </c>
      <c r="H49" s="808">
        <v>3</v>
      </c>
      <c r="I49" s="808">
        <v>5.2</v>
      </c>
      <c r="J49" s="808">
        <v>2.2000000000000002</v>
      </c>
      <c r="K49" s="813"/>
      <c r="L49" s="814"/>
      <c r="M49" s="802"/>
      <c r="N49" s="802"/>
      <c r="O49" s="802"/>
      <c r="P49" s="802"/>
      <c r="Q49" s="802"/>
      <c r="R49" s="802"/>
      <c r="S49" s="802"/>
      <c r="T49" s="802"/>
      <c r="U49" s="802"/>
      <c r="V49" s="802"/>
    </row>
    <row r="50" spans="1:32" s="805" customFormat="1" ht="15.75" x14ac:dyDescent="0.25">
      <c r="A50" s="802"/>
      <c r="B50" s="802"/>
      <c r="C50" s="802"/>
      <c r="D50" s="806">
        <v>45597</v>
      </c>
      <c r="E50" s="809">
        <v>45597</v>
      </c>
      <c r="F50" s="808">
        <v>3.33</v>
      </c>
      <c r="G50" s="808">
        <v>4</v>
      </c>
      <c r="H50" s="808">
        <v>2.9</v>
      </c>
      <c r="I50" s="808">
        <v>5.0999999999999996</v>
      </c>
      <c r="J50" s="808">
        <v>2.1999999999999997</v>
      </c>
      <c r="K50" s="813"/>
      <c r="L50" s="814"/>
      <c r="M50" s="802"/>
      <c r="N50" s="802"/>
      <c r="O50" s="802"/>
      <c r="P50" s="802"/>
      <c r="Q50" s="802"/>
      <c r="R50" s="802"/>
      <c r="S50" s="802"/>
      <c r="T50" s="802"/>
      <c r="U50" s="802"/>
      <c r="V50" s="802"/>
    </row>
    <row r="51" spans="1:32" s="805" customFormat="1" ht="15.75" x14ac:dyDescent="0.25">
      <c r="A51" s="802"/>
      <c r="B51" s="802"/>
      <c r="C51" s="802"/>
      <c r="D51" s="806">
        <v>45627</v>
      </c>
      <c r="E51" s="809">
        <v>45627</v>
      </c>
      <c r="F51" s="808">
        <v>3.39</v>
      </c>
      <c r="G51" s="808">
        <v>4</v>
      </c>
      <c r="H51" s="808">
        <v>2.9</v>
      </c>
      <c r="I51" s="808">
        <v>5</v>
      </c>
      <c r="J51" s="808">
        <v>2.1</v>
      </c>
      <c r="K51" s="813"/>
      <c r="L51" s="814"/>
      <c r="M51" s="802"/>
      <c r="N51" s="802"/>
      <c r="O51" s="802"/>
      <c r="P51" s="802"/>
      <c r="Q51" s="802"/>
      <c r="R51" s="802"/>
      <c r="S51" s="802"/>
      <c r="T51" s="802"/>
      <c r="U51" s="802"/>
      <c r="V51" s="802"/>
    </row>
    <row r="52" spans="1:32" s="805" customFormat="1" ht="15.75" x14ac:dyDescent="0.25">
      <c r="A52" s="802"/>
      <c r="B52" s="802"/>
      <c r="C52" s="802"/>
      <c r="D52" s="806">
        <v>45658</v>
      </c>
      <c r="E52" s="810">
        <v>45658</v>
      </c>
      <c r="F52" s="808">
        <v>3.18</v>
      </c>
      <c r="G52" s="808">
        <v>4</v>
      </c>
      <c r="H52" s="808">
        <v>2.9</v>
      </c>
      <c r="I52" s="808">
        <v>5.0999999999999996</v>
      </c>
      <c r="J52" s="808">
        <v>2.1999999999999997</v>
      </c>
      <c r="K52" s="813"/>
      <c r="L52" s="814"/>
      <c r="M52" s="815"/>
      <c r="N52" s="815"/>
      <c r="O52" s="815"/>
      <c r="P52" s="815"/>
      <c r="Q52" s="815"/>
      <c r="R52" s="815"/>
      <c r="S52" s="815"/>
      <c r="T52" s="815"/>
      <c r="U52" s="815"/>
      <c r="V52" s="815"/>
      <c r="W52" s="816"/>
      <c r="X52" s="816"/>
      <c r="Y52" s="816"/>
      <c r="Z52" s="816"/>
      <c r="AA52" s="816"/>
      <c r="AB52" s="816"/>
      <c r="AC52" s="816"/>
      <c r="AD52" s="816"/>
      <c r="AE52" s="816"/>
      <c r="AF52" s="816"/>
    </row>
    <row r="53" spans="1:32" s="805" customFormat="1" ht="15.75" x14ac:dyDescent="0.25">
      <c r="A53" s="802"/>
      <c r="B53" s="802"/>
      <c r="C53" s="802"/>
      <c r="D53" s="806">
        <v>45689</v>
      </c>
      <c r="E53" s="809">
        <v>45689</v>
      </c>
      <c r="F53" s="808">
        <v>3.62</v>
      </c>
      <c r="G53" s="808">
        <v>4.0999999999999996</v>
      </c>
      <c r="H53" s="808">
        <v>2.9</v>
      </c>
      <c r="I53" s="808">
        <v>5.0999999999999996</v>
      </c>
      <c r="J53" s="808">
        <v>2.1999999999999997</v>
      </c>
      <c r="K53" s="813"/>
      <c r="L53" s="814"/>
      <c r="M53" s="802"/>
      <c r="N53" s="802"/>
      <c r="O53" s="802"/>
      <c r="P53" s="802"/>
      <c r="Q53" s="802"/>
      <c r="R53" s="815"/>
      <c r="S53" s="815"/>
      <c r="T53" s="815"/>
      <c r="U53" s="815"/>
      <c r="V53" s="815"/>
      <c r="W53" s="816"/>
      <c r="X53" s="816"/>
      <c r="Y53" s="816"/>
      <c r="Z53" s="816"/>
    </row>
    <row r="54" spans="1:32" s="805" customFormat="1" ht="15.75" x14ac:dyDescent="0.25">
      <c r="A54" s="802"/>
      <c r="B54" s="802"/>
      <c r="C54" s="802"/>
      <c r="D54" s="806">
        <v>45717</v>
      </c>
      <c r="E54" s="809">
        <v>45717</v>
      </c>
      <c r="F54" s="808">
        <v>3.74</v>
      </c>
      <c r="G54" s="808">
        <v>4.0999999999999996</v>
      </c>
      <c r="H54" s="808">
        <v>3</v>
      </c>
      <c r="I54" s="808">
        <v>5.0999999999999996</v>
      </c>
      <c r="J54" s="808">
        <v>2.0999999999999996</v>
      </c>
      <c r="K54" s="813"/>
      <c r="L54" s="814"/>
      <c r="M54" s="802"/>
      <c r="N54" s="802"/>
      <c r="O54" s="802"/>
      <c r="P54" s="802"/>
      <c r="Q54" s="802"/>
      <c r="R54" s="802"/>
      <c r="S54" s="802"/>
      <c r="T54" s="802"/>
      <c r="U54" s="802"/>
      <c r="V54" s="802"/>
      <c r="AA54" s="817"/>
    </row>
    <row r="55" spans="1:32" s="805" customFormat="1" ht="15.75" x14ac:dyDescent="0.25">
      <c r="A55" s="802"/>
      <c r="B55" s="802"/>
      <c r="C55" s="802"/>
      <c r="D55" s="806">
        <v>45748</v>
      </c>
      <c r="E55" s="809">
        <v>45748</v>
      </c>
      <c r="F55" s="808">
        <v>3.75</v>
      </c>
      <c r="G55" s="808">
        <v>4.2</v>
      </c>
      <c r="H55" s="808">
        <v>3</v>
      </c>
      <c r="I55" s="808">
        <v>5.2</v>
      </c>
      <c r="J55" s="808">
        <v>2.2000000000000002</v>
      </c>
      <c r="K55" s="813"/>
      <c r="L55" s="814"/>
      <c r="M55" s="802"/>
      <c r="N55" s="802"/>
      <c r="O55" s="802"/>
      <c r="P55" s="802"/>
      <c r="Q55" s="802"/>
      <c r="R55" s="802"/>
      <c r="S55" s="802"/>
      <c r="T55" s="802"/>
      <c r="U55" s="802"/>
      <c r="V55" s="802"/>
      <c r="AA55" s="817"/>
    </row>
    <row r="56" spans="1:32" s="805" customFormat="1" ht="15.75" x14ac:dyDescent="0.25">
      <c r="A56" s="802"/>
      <c r="B56" s="802"/>
      <c r="C56" s="802"/>
      <c r="D56" s="806">
        <v>45778</v>
      </c>
      <c r="E56" s="809">
        <v>45778</v>
      </c>
      <c r="F56" s="808">
        <v>3.72</v>
      </c>
      <c r="G56" s="808">
        <v>4.2</v>
      </c>
      <c r="H56" s="808">
        <v>3.1</v>
      </c>
      <c r="I56" s="808">
        <v>5.3</v>
      </c>
      <c r="J56" s="808">
        <v>2.1999999999999997</v>
      </c>
      <c r="K56" s="812"/>
      <c r="L56" s="802"/>
      <c r="M56" s="802"/>
      <c r="N56" s="802"/>
      <c r="O56" s="802"/>
      <c r="P56" s="802"/>
      <c r="Q56" s="802"/>
      <c r="R56" s="802"/>
      <c r="S56" s="802"/>
      <c r="T56" s="802"/>
      <c r="U56" s="802"/>
      <c r="V56" s="802"/>
      <c r="AA56" s="817"/>
    </row>
    <row r="57" spans="1:32" ht="15.75" x14ac:dyDescent="0.25">
      <c r="A57" s="797"/>
      <c r="B57" s="797"/>
      <c r="C57" s="797"/>
      <c r="D57" s="806">
        <v>45809</v>
      </c>
      <c r="E57" s="809">
        <v>45809</v>
      </c>
      <c r="F57" s="808">
        <v>3.76</v>
      </c>
      <c r="G57" s="808">
        <v>4.2</v>
      </c>
      <c r="H57" s="808">
        <v>3.1</v>
      </c>
      <c r="I57" s="808">
        <v>5.2</v>
      </c>
      <c r="J57" s="808">
        <v>2.1</v>
      </c>
      <c r="K57" s="804"/>
      <c r="L57" s="797"/>
      <c r="M57" s="797"/>
      <c r="N57" s="797"/>
      <c r="O57" s="797"/>
      <c r="P57" s="797"/>
      <c r="Q57" s="797"/>
      <c r="R57" s="797"/>
      <c r="S57" s="797"/>
      <c r="T57" s="797"/>
      <c r="U57" s="797"/>
      <c r="V57" s="797"/>
      <c r="AA57" s="818"/>
      <c r="AB57" s="819"/>
      <c r="AC57" s="819"/>
      <c r="AD57" s="819"/>
    </row>
    <row r="58" spans="1:32" ht="15.75" x14ac:dyDescent="0.25">
      <c r="A58" s="797"/>
      <c r="B58" s="797"/>
      <c r="C58" s="797"/>
      <c r="D58" s="806">
        <v>45839</v>
      </c>
      <c r="E58" s="809">
        <v>45839</v>
      </c>
      <c r="F58" s="808">
        <v>3.83</v>
      </c>
      <c r="G58" s="808">
        <v>4.2</v>
      </c>
      <c r="H58" s="808">
        <v>3.1</v>
      </c>
      <c r="I58" s="808">
        <v>5.3</v>
      </c>
      <c r="J58" s="808">
        <v>2.1999999999999997</v>
      </c>
      <c r="K58" s="813"/>
      <c r="L58" s="814"/>
      <c r="M58" s="797"/>
      <c r="N58" s="797"/>
      <c r="O58" s="797"/>
      <c r="P58" s="797"/>
      <c r="Q58" s="797"/>
      <c r="R58" s="797"/>
      <c r="S58" s="797"/>
      <c r="T58" s="797"/>
      <c r="U58" s="797"/>
      <c r="V58" s="797"/>
      <c r="AA58" s="818"/>
      <c r="AB58" s="819"/>
      <c r="AC58" s="819"/>
      <c r="AD58" s="819"/>
    </row>
    <row r="59" spans="1:32" ht="15.75" x14ac:dyDescent="0.25">
      <c r="A59" s="797"/>
      <c r="B59" s="797"/>
      <c r="C59" s="797"/>
      <c r="D59" s="806">
        <v>45870</v>
      </c>
      <c r="E59" s="809">
        <v>45870</v>
      </c>
      <c r="F59" s="808">
        <v>3.77</v>
      </c>
      <c r="G59" s="808">
        <v>4.2</v>
      </c>
      <c r="H59" s="808">
        <v>3.1</v>
      </c>
      <c r="I59" s="808">
        <v>5.3</v>
      </c>
      <c r="J59" s="808">
        <v>2.1999999999999997</v>
      </c>
      <c r="K59" s="813"/>
      <c r="L59" s="814"/>
      <c r="M59" s="820"/>
      <c r="N59" s="820"/>
      <c r="O59" s="820"/>
      <c r="P59" s="820"/>
      <c r="Q59" s="820"/>
      <c r="R59" s="820"/>
      <c r="S59" s="820"/>
      <c r="T59" s="820"/>
      <c r="U59" s="820"/>
      <c r="V59" s="820"/>
      <c r="AA59" s="818"/>
      <c r="AB59" s="819"/>
      <c r="AC59" s="819"/>
      <c r="AD59" s="819"/>
    </row>
    <row r="60" spans="1:32" ht="15.75" x14ac:dyDescent="0.25">
      <c r="A60" s="797"/>
      <c r="B60" s="797"/>
      <c r="C60" s="797"/>
      <c r="D60" s="806">
        <v>45901</v>
      </c>
      <c r="E60" s="809">
        <v>45901</v>
      </c>
      <c r="F60" s="808">
        <v>3.81</v>
      </c>
      <c r="G60" s="808">
        <v>4.3</v>
      </c>
      <c r="H60" s="808">
        <v>3.1</v>
      </c>
      <c r="I60" s="808">
        <v>5.3</v>
      </c>
      <c r="J60" s="808">
        <v>2.1999999999999997</v>
      </c>
      <c r="K60" s="813"/>
      <c r="L60" s="814"/>
      <c r="M60" s="820"/>
      <c r="N60" s="820"/>
      <c r="O60" s="820"/>
      <c r="P60" s="820"/>
      <c r="Q60" s="820"/>
      <c r="R60" s="820"/>
      <c r="S60" s="820"/>
      <c r="T60" s="820"/>
      <c r="U60" s="820"/>
      <c r="V60" s="820"/>
      <c r="W60" s="821"/>
      <c r="AA60" s="818"/>
      <c r="AB60" s="819"/>
      <c r="AC60" s="819"/>
      <c r="AD60" s="819"/>
    </row>
    <row r="61" spans="1:32" ht="15.75" x14ac:dyDescent="0.25">
      <c r="A61" s="797"/>
      <c r="B61" s="797"/>
      <c r="C61" s="797"/>
      <c r="D61" s="806">
        <v>45931</v>
      </c>
      <c r="E61" s="809">
        <v>45931</v>
      </c>
      <c r="F61" s="808">
        <v>3.74</v>
      </c>
      <c r="G61" s="808">
        <v>4.3</v>
      </c>
      <c r="H61" s="808">
        <v>3.2</v>
      </c>
      <c r="I61" s="808">
        <v>5.4</v>
      </c>
      <c r="J61" s="808">
        <v>2.2000000000000002</v>
      </c>
      <c r="K61" s="813"/>
      <c r="L61" s="814"/>
      <c r="M61" s="822"/>
      <c r="N61" s="822"/>
      <c r="O61" s="822"/>
      <c r="P61" s="822"/>
      <c r="Q61" s="822"/>
      <c r="R61" s="822"/>
      <c r="S61" s="822"/>
      <c r="T61" s="822"/>
      <c r="U61" s="822"/>
      <c r="V61" s="815"/>
      <c r="W61" s="816"/>
      <c r="X61" s="816"/>
      <c r="Y61" s="816"/>
      <c r="Z61" s="816"/>
      <c r="AA61" s="816"/>
      <c r="AB61" s="816"/>
      <c r="AC61" s="816"/>
      <c r="AD61" s="816"/>
      <c r="AE61" s="816"/>
      <c r="AF61" s="816"/>
    </row>
    <row r="62" spans="1:32" ht="15.75" x14ac:dyDescent="0.25">
      <c r="A62" s="797"/>
      <c r="B62" s="797"/>
      <c r="C62" s="797"/>
      <c r="D62" s="806">
        <v>45962</v>
      </c>
      <c r="E62" s="809">
        <v>45962</v>
      </c>
      <c r="F62" s="808">
        <v>3.78</v>
      </c>
      <c r="G62" s="808">
        <v>4.3</v>
      </c>
      <c r="H62" s="808">
        <v>3.2</v>
      </c>
      <c r="I62" s="808">
        <v>5.4</v>
      </c>
      <c r="J62" s="808">
        <v>2.2000000000000002</v>
      </c>
      <c r="K62" s="813"/>
      <c r="L62" s="814"/>
      <c r="M62" s="815"/>
      <c r="N62" s="815"/>
      <c r="O62" s="815"/>
      <c r="P62" s="815"/>
      <c r="Q62" s="815"/>
      <c r="R62" s="815"/>
      <c r="S62" s="815"/>
      <c r="T62" s="797"/>
      <c r="U62" s="823"/>
      <c r="V62" s="824"/>
      <c r="W62" s="819"/>
      <c r="X62" s="819"/>
    </row>
    <row r="63" spans="1:32" ht="15.75" x14ac:dyDescent="0.25">
      <c r="A63" s="797"/>
      <c r="B63" s="797"/>
      <c r="C63" s="797"/>
      <c r="D63" s="806">
        <v>45992</v>
      </c>
      <c r="E63" s="809">
        <v>45992</v>
      </c>
      <c r="F63" s="808">
        <v>3.93</v>
      </c>
      <c r="G63" s="808">
        <v>4.3</v>
      </c>
      <c r="H63" s="808">
        <v>3.3</v>
      </c>
      <c r="I63" s="808">
        <v>5.4</v>
      </c>
      <c r="J63" s="808">
        <v>2.1000000000000005</v>
      </c>
      <c r="K63" s="813"/>
      <c r="L63" s="814"/>
      <c r="M63" s="797"/>
      <c r="N63" s="797"/>
      <c r="O63" s="797"/>
      <c r="P63" s="797"/>
      <c r="Q63" s="797"/>
      <c r="R63" s="797"/>
      <c r="S63" s="797"/>
      <c r="T63" s="797"/>
      <c r="U63" s="823"/>
      <c r="V63" s="824"/>
      <c r="W63" s="819"/>
      <c r="X63" s="819"/>
    </row>
    <row r="64" spans="1:32" ht="15.75" x14ac:dyDescent="0.25">
      <c r="A64" s="797"/>
      <c r="B64" s="797"/>
      <c r="C64" s="797"/>
      <c r="D64" s="797"/>
      <c r="E64" s="810"/>
      <c r="F64" s="815"/>
      <c r="G64" s="815"/>
      <c r="H64" s="815"/>
      <c r="I64" s="815"/>
      <c r="J64" s="825"/>
      <c r="K64" s="814"/>
      <c r="L64" s="814"/>
      <c r="M64" s="797"/>
      <c r="N64" s="797"/>
      <c r="O64" s="797"/>
      <c r="P64" s="797"/>
      <c r="Q64" s="797"/>
      <c r="R64" s="797"/>
      <c r="S64" s="797"/>
      <c r="T64" s="797"/>
      <c r="U64" s="823"/>
      <c r="V64" s="824"/>
      <c r="W64" s="819"/>
      <c r="X64" s="819"/>
    </row>
    <row r="65" spans="1:24" ht="15.75" x14ac:dyDescent="0.25">
      <c r="A65" s="797"/>
      <c r="B65" s="797"/>
      <c r="C65" s="797"/>
      <c r="D65" s="797"/>
      <c r="E65" s="809"/>
      <c r="F65" s="815"/>
      <c r="G65" s="815"/>
      <c r="H65" s="815"/>
      <c r="I65" s="815"/>
      <c r="J65" s="825"/>
      <c r="K65" s="814"/>
      <c r="L65" s="814"/>
      <c r="M65" s="797"/>
      <c r="N65" s="797"/>
      <c r="O65" s="797"/>
      <c r="P65" s="797"/>
      <c r="Q65" s="797"/>
      <c r="R65" s="797"/>
      <c r="S65" s="797"/>
      <c r="T65" s="797"/>
      <c r="U65" s="823"/>
      <c r="V65" s="824"/>
      <c r="W65" s="819"/>
      <c r="X65" s="819"/>
    </row>
    <row r="66" spans="1:24" ht="15.75" x14ac:dyDescent="0.25">
      <c r="A66" s="797"/>
      <c r="B66" s="797"/>
      <c r="C66" s="797"/>
      <c r="D66" s="797"/>
      <c r="E66" s="826"/>
      <c r="F66" s="815"/>
      <c r="G66" s="815"/>
      <c r="H66" s="815"/>
      <c r="I66" s="815"/>
      <c r="J66" s="825"/>
      <c r="K66" s="814"/>
      <c r="L66" s="814"/>
      <c r="M66" s="797"/>
      <c r="N66" s="797"/>
      <c r="O66" s="797"/>
      <c r="P66" s="797"/>
      <c r="Q66" s="797"/>
      <c r="R66" s="797"/>
      <c r="S66" s="797"/>
      <c r="T66" s="797"/>
      <c r="U66" s="823"/>
      <c r="V66" s="824"/>
      <c r="W66" s="819"/>
      <c r="X66" s="819"/>
    </row>
    <row r="67" spans="1:24" ht="15.75" x14ac:dyDescent="0.25">
      <c r="A67" s="797"/>
      <c r="B67" s="797"/>
      <c r="C67" s="797"/>
      <c r="D67" s="797"/>
      <c r="E67" s="826"/>
      <c r="F67" s="815"/>
      <c r="G67" s="815"/>
      <c r="H67" s="815"/>
      <c r="I67" s="815"/>
      <c r="J67" s="825"/>
      <c r="K67" s="814"/>
      <c r="L67" s="814"/>
      <c r="M67" s="797"/>
      <c r="N67" s="797"/>
      <c r="O67" s="797"/>
      <c r="P67" s="797"/>
      <c r="Q67" s="797"/>
      <c r="R67" s="797"/>
      <c r="S67" s="797"/>
      <c r="T67" s="823"/>
      <c r="U67" s="824"/>
      <c r="V67" s="824"/>
      <c r="W67" s="819"/>
    </row>
    <row r="68" spans="1:24" ht="15.75" x14ac:dyDescent="0.25">
      <c r="A68" s="797"/>
      <c r="B68" s="797"/>
      <c r="C68" s="797"/>
      <c r="D68" s="797"/>
      <c r="E68" s="826"/>
      <c r="F68" s="815"/>
      <c r="G68" s="815"/>
      <c r="H68" s="815"/>
      <c r="I68" s="815"/>
      <c r="J68" s="825"/>
      <c r="K68" s="814"/>
      <c r="L68" s="814"/>
      <c r="M68" s="797"/>
      <c r="N68" s="797"/>
      <c r="O68" s="797"/>
      <c r="P68" s="797"/>
      <c r="Q68" s="797"/>
      <c r="R68" s="797"/>
      <c r="S68" s="797"/>
      <c r="T68" s="797"/>
      <c r="U68" s="797"/>
      <c r="V68" s="797"/>
    </row>
    <row r="69" spans="1:24" ht="15.75" x14ac:dyDescent="0.25">
      <c r="A69" s="797"/>
      <c r="B69" s="797"/>
      <c r="C69" s="797"/>
      <c r="D69" s="797"/>
      <c r="E69" s="826"/>
      <c r="F69" s="815"/>
      <c r="G69" s="815"/>
      <c r="H69" s="815"/>
      <c r="I69" s="815"/>
      <c r="J69" s="825"/>
      <c r="K69" s="814"/>
      <c r="L69" s="814"/>
      <c r="M69" s="797"/>
      <c r="N69" s="797"/>
      <c r="O69" s="797"/>
      <c r="P69" s="797"/>
      <c r="Q69" s="797"/>
      <c r="R69" s="797"/>
      <c r="S69" s="797"/>
      <c r="T69" s="797"/>
      <c r="U69" s="797"/>
      <c r="V69" s="797"/>
    </row>
    <row r="70" spans="1:24" ht="15.75" x14ac:dyDescent="0.25">
      <c r="A70" s="797"/>
      <c r="B70" s="797"/>
      <c r="C70" s="797"/>
      <c r="D70" s="797"/>
      <c r="E70" s="826"/>
      <c r="F70" s="815"/>
      <c r="G70" s="815"/>
      <c r="H70" s="815"/>
      <c r="I70" s="815"/>
      <c r="J70" s="825"/>
      <c r="K70" s="814"/>
      <c r="L70" s="814"/>
      <c r="M70" s="797"/>
      <c r="N70" s="797"/>
      <c r="O70" s="797"/>
      <c r="P70" s="797"/>
      <c r="Q70" s="797"/>
      <c r="R70" s="797"/>
      <c r="S70" s="797"/>
      <c r="T70" s="823"/>
      <c r="U70" s="797"/>
      <c r="V70" s="797"/>
    </row>
    <row r="71" spans="1:24" ht="15.75" x14ac:dyDescent="0.25">
      <c r="A71" s="797"/>
      <c r="B71" s="797"/>
      <c r="C71" s="797"/>
      <c r="D71" s="797"/>
      <c r="E71" s="798"/>
      <c r="F71" s="799"/>
      <c r="G71" s="799"/>
      <c r="H71" s="799"/>
      <c r="I71" s="799"/>
      <c r="J71" s="827"/>
      <c r="K71" s="814"/>
      <c r="L71" s="814"/>
      <c r="M71" s="797"/>
      <c r="N71" s="797"/>
      <c r="O71" s="797"/>
      <c r="P71" s="797"/>
      <c r="Q71" s="797"/>
      <c r="R71" s="797"/>
      <c r="S71" s="797"/>
      <c r="T71" s="823"/>
      <c r="U71" s="797"/>
      <c r="V71" s="797"/>
    </row>
    <row r="72" spans="1:24" ht="15.75" x14ac:dyDescent="0.25">
      <c r="A72" s="797"/>
      <c r="B72" s="797"/>
      <c r="C72" s="797"/>
      <c r="D72" s="797"/>
      <c r="E72" s="798"/>
      <c r="F72" s="799"/>
      <c r="G72" s="799"/>
      <c r="H72" s="799"/>
      <c r="I72" s="799"/>
      <c r="J72" s="827"/>
      <c r="K72" s="814"/>
      <c r="L72" s="814"/>
      <c r="M72" s="797"/>
      <c r="N72" s="797"/>
      <c r="O72" s="797"/>
      <c r="P72" s="797"/>
      <c r="Q72" s="797"/>
      <c r="R72" s="797"/>
      <c r="S72" s="797"/>
      <c r="T72" s="823"/>
      <c r="U72" s="797"/>
      <c r="V72" s="797"/>
    </row>
    <row r="73" spans="1:24" ht="15.75" x14ac:dyDescent="0.25">
      <c r="A73" s="797"/>
      <c r="B73" s="797"/>
      <c r="C73" s="797"/>
      <c r="D73" s="797"/>
      <c r="E73" s="798"/>
      <c r="F73" s="799"/>
      <c r="G73" s="799"/>
      <c r="H73" s="799"/>
      <c r="I73" s="799"/>
      <c r="J73" s="827"/>
      <c r="K73" s="814"/>
      <c r="L73" s="814"/>
      <c r="M73" s="797"/>
      <c r="N73" s="797"/>
      <c r="O73" s="797"/>
      <c r="P73" s="797"/>
      <c r="Q73" s="797"/>
      <c r="R73" s="797"/>
      <c r="S73" s="797"/>
      <c r="T73" s="823"/>
      <c r="U73" s="797"/>
      <c r="V73" s="797"/>
    </row>
    <row r="74" spans="1:24" ht="15.75" x14ac:dyDescent="0.25">
      <c r="A74" s="797"/>
      <c r="B74" s="797"/>
      <c r="C74" s="797"/>
      <c r="D74" s="797"/>
      <c r="E74" s="798"/>
      <c r="F74" s="799"/>
      <c r="G74" s="799"/>
      <c r="H74" s="799"/>
      <c r="I74" s="799"/>
      <c r="J74" s="827"/>
      <c r="K74" s="814"/>
      <c r="L74" s="814"/>
      <c r="M74" s="797"/>
      <c r="N74" s="797"/>
      <c r="O74" s="797"/>
      <c r="P74" s="797"/>
      <c r="Q74" s="797"/>
      <c r="R74" s="797"/>
      <c r="S74" s="797"/>
      <c r="T74" s="823"/>
      <c r="U74" s="797"/>
      <c r="V74" s="797"/>
    </row>
    <row r="75" spans="1:24" ht="15.75" x14ac:dyDescent="0.25">
      <c r="A75" s="797"/>
      <c r="B75" s="797"/>
      <c r="C75" s="797"/>
      <c r="D75" s="797"/>
      <c r="E75" s="798"/>
      <c r="F75" s="799"/>
      <c r="G75" s="799"/>
      <c r="H75" s="799"/>
      <c r="I75" s="799"/>
      <c r="J75" s="827"/>
      <c r="K75" s="814"/>
      <c r="L75" s="814"/>
      <c r="M75" s="797"/>
      <c r="N75" s="797"/>
      <c r="O75" s="797"/>
      <c r="P75" s="797"/>
      <c r="Q75" s="797"/>
      <c r="R75" s="797"/>
      <c r="S75" s="797"/>
      <c r="T75" s="823"/>
      <c r="U75" s="797"/>
      <c r="V75" s="797"/>
    </row>
    <row r="76" spans="1:24" ht="15.75" x14ac:dyDescent="0.25">
      <c r="A76" s="797"/>
      <c r="B76" s="797"/>
      <c r="C76" s="797"/>
      <c r="D76" s="797"/>
      <c r="E76" s="798"/>
      <c r="F76" s="799"/>
      <c r="G76" s="799"/>
      <c r="H76" s="799"/>
      <c r="I76" s="799"/>
      <c r="J76" s="827"/>
      <c r="K76" s="814"/>
      <c r="L76" s="814"/>
      <c r="M76" s="797"/>
      <c r="N76" s="797"/>
      <c r="O76" s="797"/>
      <c r="P76" s="797"/>
      <c r="Q76" s="797"/>
      <c r="R76" s="797"/>
      <c r="S76" s="797"/>
      <c r="T76" s="823"/>
      <c r="U76" s="797"/>
      <c r="V76" s="797"/>
    </row>
    <row r="77" spans="1:24" ht="15.75" x14ac:dyDescent="0.25">
      <c r="A77" s="797"/>
      <c r="B77" s="797"/>
      <c r="C77" s="797"/>
      <c r="D77" s="797"/>
      <c r="E77" s="798"/>
      <c r="F77" s="799"/>
      <c r="G77" s="799"/>
      <c r="H77" s="799"/>
      <c r="I77" s="799"/>
      <c r="J77" s="827"/>
      <c r="K77" s="814"/>
      <c r="L77" s="814"/>
      <c r="M77" s="797"/>
      <c r="N77" s="797"/>
      <c r="O77" s="797"/>
      <c r="P77" s="797"/>
      <c r="Q77" s="797"/>
      <c r="R77" s="797"/>
      <c r="S77" s="797"/>
      <c r="T77" s="797"/>
      <c r="U77" s="797"/>
      <c r="V77" s="797"/>
    </row>
    <row r="78" spans="1:24" ht="15.75" x14ac:dyDescent="0.25">
      <c r="A78" s="797"/>
      <c r="B78" s="797"/>
      <c r="C78" s="797"/>
      <c r="D78" s="797"/>
      <c r="E78" s="798"/>
      <c r="F78" s="799"/>
      <c r="G78" s="799"/>
      <c r="H78" s="799"/>
      <c r="I78" s="799"/>
      <c r="J78" s="827"/>
      <c r="K78" s="814"/>
      <c r="L78" s="814"/>
      <c r="M78" s="797"/>
      <c r="N78" s="797"/>
      <c r="O78" s="797"/>
      <c r="P78" s="797"/>
      <c r="Q78" s="797"/>
      <c r="R78" s="797"/>
      <c r="S78" s="797"/>
      <c r="T78" s="797"/>
      <c r="U78" s="797"/>
      <c r="V78" s="797"/>
    </row>
    <row r="79" spans="1:24" ht="15.75" x14ac:dyDescent="0.25">
      <c r="A79" s="797"/>
      <c r="B79" s="797"/>
      <c r="C79" s="797"/>
      <c r="D79" s="797"/>
      <c r="E79" s="798"/>
      <c r="F79" s="799"/>
      <c r="G79" s="799"/>
      <c r="H79" s="799"/>
      <c r="I79" s="799"/>
      <c r="J79" s="827"/>
      <c r="K79" s="814"/>
      <c r="L79" s="814"/>
      <c r="M79" s="797"/>
      <c r="N79" s="797"/>
      <c r="O79" s="797"/>
      <c r="P79" s="797"/>
      <c r="Q79" s="797"/>
      <c r="R79" s="797"/>
      <c r="S79" s="797"/>
      <c r="T79" s="797"/>
      <c r="U79" s="797"/>
      <c r="V79" s="797"/>
    </row>
    <row r="80" spans="1:24" ht="15" customHeight="1" x14ac:dyDescent="0.25">
      <c r="A80" s="797"/>
      <c r="B80" s="797"/>
      <c r="C80" s="797"/>
      <c r="D80" s="797"/>
      <c r="E80" s="798"/>
      <c r="F80" s="799"/>
      <c r="G80" s="799"/>
      <c r="H80" s="799"/>
      <c r="I80" s="799"/>
      <c r="J80" s="799"/>
      <c r="K80" s="797"/>
      <c r="L80" s="797"/>
      <c r="M80" s="797"/>
      <c r="N80" s="797"/>
      <c r="O80" s="797"/>
      <c r="P80" s="797"/>
      <c r="Q80" s="797"/>
      <c r="R80" s="797"/>
      <c r="S80" s="797"/>
      <c r="T80" s="797"/>
      <c r="U80" s="797"/>
      <c r="V80" s="797"/>
    </row>
    <row r="81" spans="1:22" ht="15.75" x14ac:dyDescent="0.25">
      <c r="A81" s="797"/>
      <c r="B81" s="797"/>
      <c r="C81" s="797"/>
      <c r="D81" s="797"/>
      <c r="E81" s="798"/>
      <c r="F81" s="799"/>
      <c r="G81" s="799"/>
      <c r="H81" s="799"/>
      <c r="I81" s="799"/>
      <c r="J81" s="799"/>
      <c r="K81" s="797"/>
      <c r="L81" s="797"/>
      <c r="M81" s="797"/>
      <c r="N81" s="797"/>
      <c r="O81" s="797"/>
      <c r="P81" s="797"/>
      <c r="Q81" s="797"/>
      <c r="R81" s="797"/>
      <c r="S81" s="797"/>
      <c r="T81" s="797"/>
      <c r="U81" s="797"/>
      <c r="V81" s="797"/>
    </row>
    <row r="82" spans="1:22" ht="15.75" x14ac:dyDescent="0.25">
      <c r="A82" s="797"/>
      <c r="B82" s="797"/>
      <c r="C82" s="797"/>
      <c r="D82" s="797"/>
      <c r="E82" s="798"/>
      <c r="F82" s="799"/>
      <c r="G82" s="799"/>
      <c r="H82" s="799"/>
      <c r="I82" s="799"/>
      <c r="J82" s="799"/>
      <c r="K82" s="797"/>
      <c r="L82" s="797"/>
      <c r="M82" s="797"/>
      <c r="N82" s="797"/>
      <c r="O82" s="797"/>
      <c r="P82" s="797"/>
      <c r="Q82" s="797"/>
      <c r="R82" s="797"/>
      <c r="S82" s="797"/>
      <c r="T82" s="797"/>
      <c r="U82" s="797"/>
      <c r="V82" s="797"/>
    </row>
    <row r="83" spans="1:22" ht="15.75" x14ac:dyDescent="0.25">
      <c r="A83" s="797"/>
      <c r="B83" s="797"/>
      <c r="C83" s="797"/>
      <c r="D83" s="797"/>
      <c r="E83" s="798"/>
      <c r="F83" s="799"/>
      <c r="G83" s="799"/>
      <c r="H83" s="799"/>
      <c r="I83" s="799"/>
      <c r="J83" s="799"/>
      <c r="K83" s="797"/>
      <c r="L83" s="797"/>
      <c r="M83" s="797"/>
      <c r="N83" s="797"/>
      <c r="O83" s="797"/>
      <c r="P83" s="797"/>
      <c r="Q83" s="797"/>
      <c r="R83" s="797"/>
      <c r="S83" s="797"/>
      <c r="T83" s="797"/>
      <c r="U83" s="797"/>
      <c r="V83" s="797"/>
    </row>
    <row r="84" spans="1:22" ht="15.75" x14ac:dyDescent="0.25">
      <c r="A84" s="797"/>
      <c r="B84" s="797"/>
      <c r="C84" s="797"/>
      <c r="D84" s="797"/>
      <c r="E84" s="798"/>
      <c r="F84" s="799"/>
      <c r="G84" s="828"/>
      <c r="H84" s="828"/>
      <c r="I84" s="828"/>
      <c r="J84" s="799"/>
      <c r="K84" s="797"/>
      <c r="L84" s="797"/>
      <c r="M84" s="797"/>
      <c r="N84" s="797"/>
      <c r="O84" s="797"/>
      <c r="P84" s="797"/>
      <c r="Q84" s="797"/>
      <c r="R84" s="797"/>
      <c r="S84" s="797"/>
      <c r="T84" s="797"/>
      <c r="U84" s="797"/>
      <c r="V84" s="797"/>
    </row>
    <row r="85" spans="1:22" ht="15.75" x14ac:dyDescent="0.25">
      <c r="A85" s="797"/>
      <c r="B85" s="797"/>
      <c r="C85" s="797"/>
      <c r="D85" s="797"/>
      <c r="E85" s="798"/>
      <c r="F85" s="799"/>
      <c r="G85" s="828"/>
      <c r="H85" s="828"/>
      <c r="I85" s="828"/>
      <c r="J85" s="799"/>
      <c r="K85" s="797"/>
      <c r="L85" s="797"/>
      <c r="M85" s="797"/>
      <c r="N85" s="797"/>
      <c r="O85" s="797"/>
      <c r="P85" s="797"/>
      <c r="Q85" s="797"/>
      <c r="R85" s="797"/>
      <c r="S85" s="797"/>
      <c r="T85" s="797"/>
      <c r="U85" s="797"/>
      <c r="V85" s="797"/>
    </row>
    <row r="86" spans="1:22" ht="15.75" x14ac:dyDescent="0.25">
      <c r="A86" s="797"/>
      <c r="B86" s="797"/>
      <c r="C86" s="797"/>
      <c r="D86" s="797"/>
      <c r="E86" s="798"/>
      <c r="F86" s="799"/>
      <c r="G86" s="828"/>
      <c r="H86" s="828"/>
      <c r="I86" s="828"/>
      <c r="J86" s="799"/>
      <c r="K86" s="797"/>
      <c r="L86" s="797"/>
      <c r="M86" s="797"/>
      <c r="N86" s="797"/>
      <c r="O86" s="797"/>
      <c r="P86" s="797"/>
      <c r="Q86" s="797"/>
      <c r="R86" s="797"/>
      <c r="S86" s="797"/>
      <c r="T86" s="797"/>
      <c r="U86" s="797"/>
      <c r="V86" s="797"/>
    </row>
    <row r="87" spans="1:22" ht="15.75" x14ac:dyDescent="0.25">
      <c r="A87" s="797"/>
      <c r="B87" s="797"/>
      <c r="C87" s="797"/>
      <c r="D87" s="797"/>
      <c r="E87" s="798"/>
      <c r="F87" s="799"/>
      <c r="G87" s="828"/>
      <c r="H87" s="828"/>
      <c r="I87" s="828"/>
      <c r="J87" s="799"/>
      <c r="K87" s="797"/>
      <c r="L87" s="797"/>
      <c r="M87" s="797"/>
      <c r="N87" s="797"/>
      <c r="O87" s="797"/>
      <c r="P87" s="797"/>
      <c r="Q87" s="797"/>
      <c r="R87" s="797"/>
      <c r="S87" s="797"/>
      <c r="T87" s="797"/>
      <c r="U87" s="797"/>
      <c r="V87" s="797"/>
    </row>
    <row r="88" spans="1:22" x14ac:dyDescent="0.2">
      <c r="G88" s="830"/>
      <c r="H88" s="830"/>
      <c r="I88" s="830"/>
    </row>
    <row r="89" spans="1:22" x14ac:dyDescent="0.2">
      <c r="G89" s="830"/>
      <c r="H89" s="830"/>
      <c r="I89" s="830"/>
    </row>
    <row r="90" spans="1:22" x14ac:dyDescent="0.2">
      <c r="G90" s="830"/>
      <c r="H90" s="830"/>
      <c r="I90" s="830"/>
    </row>
    <row r="91" spans="1:22" x14ac:dyDescent="0.2">
      <c r="G91" s="830"/>
      <c r="H91" s="830"/>
      <c r="I91" s="830"/>
    </row>
    <row r="92" spans="1:22" x14ac:dyDescent="0.2">
      <c r="G92" s="830"/>
      <c r="H92" s="830"/>
      <c r="I92" s="830"/>
    </row>
    <row r="93" spans="1:22" x14ac:dyDescent="0.2">
      <c r="G93" s="830"/>
      <c r="H93" s="830"/>
      <c r="I93" s="830"/>
    </row>
    <row r="94" spans="1:22" x14ac:dyDescent="0.2">
      <c r="G94" s="830"/>
      <c r="H94" s="830"/>
      <c r="I94" s="830"/>
    </row>
    <row r="95" spans="1:22" x14ac:dyDescent="0.2">
      <c r="G95" s="830"/>
      <c r="H95" s="830"/>
      <c r="I95" s="830"/>
    </row>
    <row r="96" spans="1:22" x14ac:dyDescent="0.2">
      <c r="G96" s="830"/>
      <c r="H96" s="830"/>
      <c r="I96" s="830"/>
    </row>
    <row r="97" spans="7:9" x14ac:dyDescent="0.2">
      <c r="G97" s="830"/>
      <c r="H97" s="830"/>
      <c r="I97" s="830"/>
    </row>
    <row r="98" spans="7:9" x14ac:dyDescent="0.2">
      <c r="G98" s="830"/>
      <c r="H98" s="830"/>
      <c r="I98" s="830"/>
    </row>
    <row r="99" spans="7:9" x14ac:dyDescent="0.2">
      <c r="G99" s="830"/>
      <c r="H99" s="830"/>
      <c r="I99" s="830"/>
    </row>
    <row r="100" spans="7:9" x14ac:dyDescent="0.2">
      <c r="G100" s="830"/>
      <c r="H100" s="830"/>
      <c r="I100" s="830"/>
    </row>
    <row r="101" spans="7:9" x14ac:dyDescent="0.2">
      <c r="G101" s="830"/>
      <c r="H101" s="830"/>
      <c r="I101" s="830"/>
    </row>
    <row r="102" spans="7:9" x14ac:dyDescent="0.2">
      <c r="G102" s="830"/>
      <c r="H102" s="830"/>
      <c r="I102" s="830"/>
    </row>
    <row r="103" spans="7:9" x14ac:dyDescent="0.2">
      <c r="G103" s="830"/>
      <c r="H103" s="830"/>
      <c r="I103" s="830"/>
    </row>
    <row r="104" spans="7:9" x14ac:dyDescent="0.2">
      <c r="G104" s="830"/>
      <c r="H104" s="830"/>
      <c r="I104" s="830"/>
    </row>
    <row r="105" spans="7:9" x14ac:dyDescent="0.2">
      <c r="G105" s="830"/>
      <c r="H105" s="830"/>
      <c r="I105" s="830"/>
    </row>
    <row r="106" spans="7:9" x14ac:dyDescent="0.2">
      <c r="G106" s="830"/>
      <c r="H106" s="830"/>
      <c r="I106" s="830"/>
    </row>
    <row r="107" spans="7:9" x14ac:dyDescent="0.2">
      <c r="G107" s="830"/>
      <c r="H107" s="830"/>
      <c r="I107" s="830"/>
    </row>
    <row r="108" spans="7:9" x14ac:dyDescent="0.2">
      <c r="G108" s="830"/>
      <c r="H108" s="830"/>
      <c r="I108" s="830"/>
    </row>
    <row r="109" spans="7:9" x14ac:dyDescent="0.2">
      <c r="G109" s="830"/>
      <c r="H109" s="830"/>
      <c r="I109" s="830"/>
    </row>
    <row r="110" spans="7:9" x14ac:dyDescent="0.2">
      <c r="G110" s="830"/>
      <c r="H110" s="830"/>
      <c r="I110" s="830"/>
    </row>
    <row r="111" spans="7:9" x14ac:dyDescent="0.2">
      <c r="G111" s="830"/>
      <c r="H111" s="830"/>
      <c r="I111" s="830"/>
    </row>
    <row r="112" spans="7:9" x14ac:dyDescent="0.2">
      <c r="G112" s="830"/>
      <c r="H112" s="830"/>
      <c r="I112" s="830"/>
    </row>
    <row r="113" spans="7:9" x14ac:dyDescent="0.2">
      <c r="G113" s="830"/>
      <c r="H113" s="830"/>
      <c r="I113" s="830"/>
    </row>
    <row r="114" spans="7:9" x14ac:dyDescent="0.2">
      <c r="G114" s="830"/>
      <c r="H114" s="830"/>
      <c r="I114" s="830"/>
    </row>
    <row r="115" spans="7:9" x14ac:dyDescent="0.2">
      <c r="G115" s="830"/>
      <c r="H115" s="830"/>
      <c r="I115" s="830"/>
    </row>
    <row r="116" spans="7:9" x14ac:dyDescent="0.2">
      <c r="G116" s="830"/>
      <c r="H116" s="830"/>
      <c r="I116" s="830"/>
    </row>
    <row r="117" spans="7:9" x14ac:dyDescent="0.2">
      <c r="G117" s="830"/>
      <c r="H117" s="830"/>
      <c r="I117" s="830"/>
    </row>
    <row r="118" spans="7:9" x14ac:dyDescent="0.2">
      <c r="G118" s="830"/>
      <c r="H118" s="830"/>
      <c r="I118" s="830"/>
    </row>
    <row r="119" spans="7:9" x14ac:dyDescent="0.2">
      <c r="G119" s="830"/>
      <c r="H119" s="830"/>
      <c r="I119" s="830"/>
    </row>
    <row r="120" spans="7:9" x14ac:dyDescent="0.2">
      <c r="G120" s="830"/>
      <c r="H120" s="830"/>
      <c r="I120" s="830"/>
    </row>
    <row r="121" spans="7:9" x14ac:dyDescent="0.2">
      <c r="G121" s="830"/>
      <c r="H121" s="830"/>
      <c r="I121" s="830"/>
    </row>
    <row r="122" spans="7:9" x14ac:dyDescent="0.2">
      <c r="G122" s="830"/>
      <c r="H122" s="830"/>
      <c r="I122" s="830"/>
    </row>
    <row r="123" spans="7:9" x14ac:dyDescent="0.2">
      <c r="G123" s="830"/>
      <c r="H123" s="830"/>
      <c r="I123" s="830"/>
    </row>
    <row r="124" spans="7:9" x14ac:dyDescent="0.2">
      <c r="G124" s="830"/>
      <c r="H124" s="830"/>
      <c r="I124" s="830"/>
    </row>
    <row r="125" spans="7:9" x14ac:dyDescent="0.2">
      <c r="G125" s="830"/>
      <c r="H125" s="830"/>
      <c r="I125" s="830"/>
    </row>
    <row r="126" spans="7:9" x14ac:dyDescent="0.2">
      <c r="G126" s="830"/>
      <c r="H126" s="830"/>
      <c r="I126" s="830"/>
    </row>
    <row r="127" spans="7:9" x14ac:dyDescent="0.2">
      <c r="G127" s="830"/>
      <c r="H127" s="830"/>
      <c r="I127" s="830"/>
    </row>
    <row r="128" spans="7:9" x14ac:dyDescent="0.2">
      <c r="G128" s="830"/>
      <c r="H128" s="830"/>
      <c r="I128" s="830"/>
    </row>
    <row r="129" spans="7:9" x14ac:dyDescent="0.2">
      <c r="G129" s="830"/>
      <c r="H129" s="830"/>
      <c r="I129" s="830"/>
    </row>
    <row r="130" spans="7:9" x14ac:dyDescent="0.2">
      <c r="G130" s="830"/>
      <c r="H130" s="830"/>
      <c r="I130" s="830"/>
    </row>
    <row r="131" spans="7:9" x14ac:dyDescent="0.2">
      <c r="G131" s="830"/>
      <c r="H131" s="830"/>
      <c r="I131" s="830"/>
    </row>
    <row r="132" spans="7:9" x14ac:dyDescent="0.2">
      <c r="G132" s="830"/>
      <c r="H132" s="830"/>
      <c r="I132" s="830"/>
    </row>
    <row r="133" spans="7:9" x14ac:dyDescent="0.2">
      <c r="G133" s="830"/>
      <c r="H133" s="830"/>
      <c r="I133" s="830"/>
    </row>
  </sheetData>
  <hyperlinks>
    <hyperlink ref="C1" location="Jegyzék_index!A1" display="Vissza a jegyzékre / Return to the Index" xr:uid="{C77555CB-4D97-41F3-B333-7E5B3DC311C4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49D99-AEFF-4742-BBBC-B69BD6AC421A}">
  <dimension ref="A1:AF133"/>
  <sheetViews>
    <sheetView showGridLines="0" zoomScale="75" zoomScaleNormal="75" workbookViewId="0"/>
  </sheetViews>
  <sheetFormatPr defaultColWidth="8.85546875" defaultRowHeight="12" x14ac:dyDescent="0.2"/>
  <cols>
    <col min="1" max="1" width="13.42578125" style="796" customWidth="1"/>
    <col min="2" max="2" width="132" style="796" customWidth="1"/>
    <col min="3" max="3" width="9.85546875" style="796" customWidth="1"/>
    <col min="4" max="4" width="8.5703125" style="796" bestFit="1" customWidth="1"/>
    <col min="5" max="5" width="9.7109375" style="829" bestFit="1" customWidth="1"/>
    <col min="6" max="6" width="7.7109375" style="795" bestFit="1" customWidth="1"/>
    <col min="7" max="7" width="12.5703125" style="795" bestFit="1" customWidth="1"/>
    <col min="8" max="8" width="18.42578125" style="795" bestFit="1" customWidth="1"/>
    <col min="9" max="9" width="18.5703125" style="795" bestFit="1" customWidth="1"/>
    <col min="10" max="10" width="41.7109375" style="795" bestFit="1" customWidth="1"/>
    <col min="11" max="16384" width="8.85546875" style="796"/>
  </cols>
  <sheetData>
    <row r="1" spans="1:22" ht="15.75" x14ac:dyDescent="0.25">
      <c r="A1" s="748" t="s">
        <v>0</v>
      </c>
      <c r="B1" s="794" t="s">
        <v>1319</v>
      </c>
      <c r="C1" s="205" t="s">
        <v>874</v>
      </c>
      <c r="D1" s="750"/>
      <c r="E1" s="750"/>
      <c r="F1" s="750"/>
    </row>
    <row r="2" spans="1:22" ht="15.75" x14ac:dyDescent="0.25">
      <c r="A2" s="748" t="s">
        <v>1</v>
      </c>
      <c r="B2" s="738" t="s">
        <v>1320</v>
      </c>
      <c r="C2" s="750"/>
      <c r="D2" s="750"/>
      <c r="E2" s="750"/>
      <c r="F2" s="750"/>
    </row>
    <row r="3" spans="1:22" ht="15.75" x14ac:dyDescent="0.25">
      <c r="A3" s="686" t="s">
        <v>2</v>
      </c>
      <c r="B3" s="752" t="s">
        <v>153</v>
      </c>
      <c r="C3" s="750"/>
      <c r="D3" s="750"/>
      <c r="E3" s="750"/>
      <c r="F3" s="750"/>
    </row>
    <row r="4" spans="1:22" ht="15.75" x14ac:dyDescent="0.25">
      <c r="A4" s="686" t="s">
        <v>3</v>
      </c>
      <c r="B4" s="752" t="s">
        <v>180</v>
      </c>
      <c r="C4" s="750"/>
      <c r="D4" s="750"/>
      <c r="E4" s="750"/>
      <c r="F4" s="750"/>
    </row>
    <row r="5" spans="1:22" ht="15.75" x14ac:dyDescent="0.25">
      <c r="A5" s="691" t="s">
        <v>4</v>
      </c>
      <c r="B5" s="740" t="s">
        <v>1310</v>
      </c>
      <c r="C5" s="750"/>
      <c r="D5" s="750"/>
      <c r="E5" s="753"/>
      <c r="F5" s="754"/>
    </row>
    <row r="6" spans="1:22" ht="15.75" x14ac:dyDescent="0.25">
      <c r="A6" s="691" t="s">
        <v>5</v>
      </c>
      <c r="B6" s="740" t="s">
        <v>1311</v>
      </c>
      <c r="C6" s="750"/>
      <c r="D6" s="750"/>
      <c r="E6" s="755"/>
      <c r="F6" s="756"/>
    </row>
    <row r="7" spans="1:22" ht="15.75" x14ac:dyDescent="0.25">
      <c r="A7" s="797"/>
      <c r="B7" s="797"/>
      <c r="C7" s="797"/>
      <c r="D7" s="797"/>
      <c r="E7" s="798"/>
      <c r="F7" s="799"/>
      <c r="G7" s="799"/>
      <c r="H7" s="799"/>
      <c r="I7" s="799"/>
      <c r="J7" s="799"/>
      <c r="K7" s="797"/>
      <c r="L7" s="797"/>
      <c r="M7" s="797"/>
      <c r="N7" s="797"/>
      <c r="O7" s="797"/>
      <c r="P7" s="797"/>
      <c r="Q7" s="797"/>
      <c r="R7" s="797"/>
      <c r="S7" s="797"/>
      <c r="T7" s="797"/>
      <c r="U7" s="797"/>
      <c r="V7" s="797"/>
    </row>
    <row r="8" spans="1:22" ht="31.15" customHeight="1" x14ac:dyDescent="0.25">
      <c r="A8" s="797"/>
      <c r="B8" s="797"/>
      <c r="C8" s="797"/>
      <c r="D8" s="797"/>
      <c r="E8" s="798"/>
      <c r="F8" s="800" t="s">
        <v>759</v>
      </c>
      <c r="G8" s="800" t="s">
        <v>1312</v>
      </c>
      <c r="H8" s="801" t="s">
        <v>1313</v>
      </c>
      <c r="I8" s="801" t="s">
        <v>1314</v>
      </c>
      <c r="J8" s="800" t="s">
        <v>1315</v>
      </c>
      <c r="K8" s="797"/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</row>
    <row r="9" spans="1:22" s="805" customFormat="1" ht="31.15" customHeight="1" x14ac:dyDescent="0.25">
      <c r="A9" s="802"/>
      <c r="B9" s="802"/>
      <c r="C9" s="802"/>
      <c r="D9" s="802"/>
      <c r="E9" s="803"/>
      <c r="F9" s="800" t="s">
        <v>98</v>
      </c>
      <c r="G9" s="800" t="s">
        <v>1316</v>
      </c>
      <c r="H9" s="801" t="s">
        <v>1313</v>
      </c>
      <c r="I9" s="801" t="s">
        <v>1314</v>
      </c>
      <c r="J9" s="801" t="s">
        <v>1317</v>
      </c>
      <c r="K9" s="804"/>
      <c r="L9" s="802"/>
      <c r="M9" s="802"/>
      <c r="N9" s="802"/>
      <c r="O9" s="802"/>
      <c r="P9" s="802"/>
      <c r="Q9" s="802"/>
      <c r="R9" s="802"/>
      <c r="S9" s="802"/>
      <c r="T9" s="802"/>
      <c r="U9" s="802"/>
      <c r="V9" s="802"/>
    </row>
    <row r="10" spans="1:22" s="805" customFormat="1" ht="15.75" x14ac:dyDescent="0.25">
      <c r="A10" s="802"/>
      <c r="B10" s="802"/>
      <c r="C10" s="802"/>
      <c r="D10" s="806">
        <v>44378</v>
      </c>
      <c r="E10" s="807" t="s">
        <v>1318</v>
      </c>
      <c r="F10" s="808">
        <v>0.67</v>
      </c>
      <c r="G10" s="808">
        <v>0.7</v>
      </c>
      <c r="H10" s="808">
        <v>0.5</v>
      </c>
      <c r="I10" s="808">
        <v>0.9</v>
      </c>
      <c r="J10" s="808">
        <v>0.4</v>
      </c>
      <c r="K10" s="804"/>
      <c r="L10" s="802"/>
      <c r="M10" s="802"/>
      <c r="N10" s="802"/>
      <c r="O10" s="802"/>
      <c r="P10" s="802"/>
      <c r="Q10" s="802"/>
      <c r="R10" s="802"/>
      <c r="S10" s="802"/>
      <c r="T10" s="802"/>
      <c r="U10" s="802"/>
      <c r="V10" s="802"/>
    </row>
    <row r="11" spans="1:22" s="805" customFormat="1" ht="15.75" x14ac:dyDescent="0.25">
      <c r="A11" s="802"/>
      <c r="B11" s="802"/>
      <c r="C11" s="802"/>
      <c r="D11" s="806">
        <v>44409</v>
      </c>
      <c r="E11" s="809">
        <v>44409</v>
      </c>
      <c r="F11" s="808">
        <v>0.84</v>
      </c>
      <c r="G11" s="808">
        <v>0.8</v>
      </c>
      <c r="H11" s="808">
        <v>0.6</v>
      </c>
      <c r="I11" s="808">
        <v>1</v>
      </c>
      <c r="J11" s="808">
        <v>0.4</v>
      </c>
      <c r="K11" s="804"/>
      <c r="L11" s="802"/>
      <c r="M11" s="802"/>
      <c r="N11" s="802"/>
      <c r="O11" s="802"/>
      <c r="P11" s="802"/>
      <c r="Q11" s="802"/>
      <c r="R11" s="802"/>
      <c r="S11" s="802"/>
      <c r="T11" s="802"/>
      <c r="U11" s="802"/>
      <c r="V11" s="802"/>
    </row>
    <row r="12" spans="1:22" s="805" customFormat="1" ht="15.75" x14ac:dyDescent="0.25">
      <c r="A12" s="802"/>
      <c r="B12" s="802"/>
      <c r="C12" s="802"/>
      <c r="D12" s="806">
        <v>44440</v>
      </c>
      <c r="E12" s="809">
        <v>44440</v>
      </c>
      <c r="F12" s="808">
        <v>1.08</v>
      </c>
      <c r="G12" s="808">
        <v>1.1000000000000001</v>
      </c>
      <c r="H12" s="808">
        <v>0.8</v>
      </c>
      <c r="I12" s="808">
        <v>1.3</v>
      </c>
      <c r="J12" s="808">
        <v>0.5</v>
      </c>
      <c r="K12" s="804"/>
      <c r="L12" s="802"/>
      <c r="M12" s="802"/>
      <c r="N12" s="802"/>
      <c r="O12" s="802"/>
      <c r="P12" s="802"/>
      <c r="Q12" s="802"/>
      <c r="R12" s="802"/>
      <c r="S12" s="802"/>
      <c r="T12" s="802"/>
      <c r="U12" s="802"/>
      <c r="V12" s="802"/>
    </row>
    <row r="13" spans="1:22" s="805" customFormat="1" ht="15.75" x14ac:dyDescent="0.25">
      <c r="A13" s="802"/>
      <c r="B13" s="802"/>
      <c r="C13" s="802"/>
      <c r="D13" s="806">
        <v>44470</v>
      </c>
      <c r="E13" s="809">
        <v>44470</v>
      </c>
      <c r="F13" s="808">
        <v>1.22</v>
      </c>
      <c r="G13" s="808">
        <v>1.3</v>
      </c>
      <c r="H13" s="808">
        <v>1</v>
      </c>
      <c r="I13" s="808">
        <v>1.6</v>
      </c>
      <c r="J13" s="808">
        <v>0.60000000000000009</v>
      </c>
      <c r="K13" s="804"/>
      <c r="L13" s="802"/>
      <c r="M13" s="802"/>
      <c r="N13" s="802"/>
      <c r="O13" s="802"/>
      <c r="P13" s="802"/>
      <c r="Q13" s="802"/>
      <c r="R13" s="802"/>
      <c r="S13" s="802"/>
      <c r="T13" s="802"/>
      <c r="U13" s="802"/>
      <c r="V13" s="802"/>
    </row>
    <row r="14" spans="1:22" s="805" customFormat="1" ht="15.75" x14ac:dyDescent="0.25">
      <c r="A14" s="802"/>
      <c r="B14" s="802"/>
      <c r="C14" s="802"/>
      <c r="D14" s="806">
        <v>44501</v>
      </c>
      <c r="E14" s="809">
        <v>44501</v>
      </c>
      <c r="F14" s="808">
        <v>1.74</v>
      </c>
      <c r="G14" s="808">
        <v>1.5</v>
      </c>
      <c r="H14" s="808">
        <v>1.2</v>
      </c>
      <c r="I14" s="808">
        <v>1.8</v>
      </c>
      <c r="J14" s="808">
        <v>0.60000000000000009</v>
      </c>
      <c r="K14" s="804"/>
      <c r="L14" s="802"/>
      <c r="M14" s="802"/>
      <c r="N14" s="802"/>
      <c r="O14" s="802"/>
      <c r="P14" s="802"/>
      <c r="Q14" s="802"/>
      <c r="R14" s="802"/>
      <c r="S14" s="802"/>
      <c r="T14" s="802"/>
      <c r="U14" s="802"/>
      <c r="V14" s="802"/>
    </row>
    <row r="15" spans="1:22" s="805" customFormat="1" ht="15.75" x14ac:dyDescent="0.25">
      <c r="A15" s="802"/>
      <c r="B15" s="802"/>
      <c r="C15" s="802"/>
      <c r="D15" s="806">
        <v>44531</v>
      </c>
      <c r="E15" s="809">
        <v>44531</v>
      </c>
      <c r="F15" s="808">
        <v>2.2599999999999998</v>
      </c>
      <c r="G15" s="808">
        <v>2</v>
      </c>
      <c r="H15" s="808">
        <v>1.7</v>
      </c>
      <c r="I15" s="808">
        <v>2.2999999999999998</v>
      </c>
      <c r="J15" s="808">
        <v>0.59999999999999987</v>
      </c>
      <c r="K15" s="804"/>
      <c r="L15" s="802"/>
      <c r="M15" s="802"/>
      <c r="N15" s="802"/>
      <c r="O15" s="802"/>
      <c r="P15" s="802"/>
      <c r="Q15" s="802"/>
      <c r="R15" s="802"/>
      <c r="S15" s="802"/>
      <c r="T15" s="802"/>
      <c r="U15" s="802"/>
      <c r="V15" s="802"/>
    </row>
    <row r="16" spans="1:22" s="805" customFormat="1" ht="15.75" x14ac:dyDescent="0.25">
      <c r="A16" s="802"/>
      <c r="B16" s="802"/>
      <c r="C16" s="802"/>
      <c r="D16" s="806">
        <v>44562</v>
      </c>
      <c r="E16" s="810">
        <v>44562</v>
      </c>
      <c r="F16" s="808">
        <v>3.03</v>
      </c>
      <c r="G16" s="808">
        <v>3.1</v>
      </c>
      <c r="H16" s="808">
        <v>2.7</v>
      </c>
      <c r="I16" s="808">
        <v>3.4</v>
      </c>
      <c r="J16" s="808">
        <v>0.69999999999999973</v>
      </c>
      <c r="K16" s="804"/>
      <c r="L16" s="802"/>
      <c r="M16" s="802"/>
      <c r="N16" s="802"/>
      <c r="O16" s="802"/>
      <c r="P16" s="802"/>
      <c r="Q16" s="802"/>
      <c r="R16" s="802"/>
      <c r="S16" s="802"/>
      <c r="T16" s="802"/>
      <c r="U16" s="802"/>
      <c r="V16" s="802"/>
    </row>
    <row r="17" spans="1:22" s="805" customFormat="1" ht="15.75" x14ac:dyDescent="0.25">
      <c r="A17" s="802"/>
      <c r="B17" s="802"/>
      <c r="C17" s="802"/>
      <c r="D17" s="806">
        <v>44593</v>
      </c>
      <c r="E17" s="809">
        <v>44593</v>
      </c>
      <c r="F17" s="808">
        <v>3.36</v>
      </c>
      <c r="G17" s="808">
        <v>3.6</v>
      </c>
      <c r="H17" s="808">
        <v>3.2</v>
      </c>
      <c r="I17" s="808">
        <v>3.9</v>
      </c>
      <c r="J17" s="808">
        <v>0.69999999999999973</v>
      </c>
      <c r="K17" s="804"/>
      <c r="L17" s="802"/>
      <c r="M17" s="802"/>
      <c r="N17" s="802"/>
      <c r="O17" s="802"/>
      <c r="P17" s="802"/>
      <c r="Q17" s="802"/>
      <c r="R17" s="802"/>
      <c r="S17" s="802"/>
      <c r="T17" s="802"/>
      <c r="U17" s="802"/>
      <c r="V17" s="802"/>
    </row>
    <row r="18" spans="1:22" s="805" customFormat="1" ht="15.75" x14ac:dyDescent="0.25">
      <c r="A18" s="802"/>
      <c r="B18" s="802"/>
      <c r="C18" s="802"/>
      <c r="D18" s="806">
        <v>44621</v>
      </c>
      <c r="E18" s="809">
        <v>44621</v>
      </c>
      <c r="F18" s="808">
        <v>4.46</v>
      </c>
      <c r="G18" s="808">
        <v>4</v>
      </c>
      <c r="H18" s="808">
        <v>3.6</v>
      </c>
      <c r="I18" s="808">
        <v>4.4000000000000004</v>
      </c>
      <c r="J18" s="808">
        <v>0.80000000000000027</v>
      </c>
      <c r="K18" s="804"/>
      <c r="L18" s="802"/>
      <c r="M18" s="802"/>
      <c r="N18" s="802"/>
      <c r="O18" s="802"/>
      <c r="P18" s="802"/>
      <c r="Q18" s="802"/>
      <c r="R18" s="802"/>
      <c r="S18" s="802"/>
      <c r="T18" s="802"/>
      <c r="U18" s="802"/>
      <c r="V18" s="802"/>
    </row>
    <row r="19" spans="1:22" s="805" customFormat="1" ht="15.75" x14ac:dyDescent="0.25">
      <c r="A19" s="802"/>
      <c r="B19" s="802"/>
      <c r="C19" s="802"/>
      <c r="D19" s="806">
        <v>44652</v>
      </c>
      <c r="E19" s="809">
        <v>44652</v>
      </c>
      <c r="F19" s="808">
        <v>4.96</v>
      </c>
      <c r="G19" s="808">
        <v>5.2</v>
      </c>
      <c r="H19" s="808">
        <v>4.8</v>
      </c>
      <c r="I19" s="808">
        <v>5.6</v>
      </c>
      <c r="J19" s="808">
        <v>0.79999999999999982</v>
      </c>
      <c r="K19" s="804"/>
      <c r="L19" s="802"/>
      <c r="M19" s="802"/>
      <c r="N19" s="802"/>
      <c r="O19" s="802"/>
      <c r="P19" s="802"/>
      <c r="Q19" s="802"/>
      <c r="R19" s="802"/>
      <c r="S19" s="802"/>
      <c r="T19" s="802"/>
      <c r="U19" s="802"/>
      <c r="V19" s="802"/>
    </row>
    <row r="20" spans="1:22" s="805" customFormat="1" ht="15.75" x14ac:dyDescent="0.25">
      <c r="A20" s="802"/>
      <c r="B20" s="802"/>
      <c r="C20" s="802"/>
      <c r="D20" s="806">
        <v>44682</v>
      </c>
      <c r="E20" s="809">
        <v>44682</v>
      </c>
      <c r="F20" s="808">
        <v>5.2</v>
      </c>
      <c r="G20" s="808">
        <v>5.9</v>
      </c>
      <c r="H20" s="808">
        <v>5.5</v>
      </c>
      <c r="I20" s="808">
        <v>6.3</v>
      </c>
      <c r="J20" s="808">
        <v>0.79999999999999982</v>
      </c>
      <c r="K20" s="804"/>
      <c r="L20" s="802"/>
      <c r="M20" s="802"/>
      <c r="N20" s="802"/>
      <c r="O20" s="802"/>
      <c r="P20" s="802"/>
      <c r="Q20" s="802"/>
      <c r="R20" s="802"/>
      <c r="S20" s="802"/>
      <c r="T20" s="802"/>
      <c r="U20" s="802"/>
      <c r="V20" s="802"/>
    </row>
    <row r="21" spans="1:22" s="805" customFormat="1" ht="15.75" x14ac:dyDescent="0.25">
      <c r="A21" s="802"/>
      <c r="B21" s="802"/>
      <c r="C21" s="802"/>
      <c r="D21" s="806">
        <v>44713</v>
      </c>
      <c r="E21" s="809">
        <v>44713</v>
      </c>
      <c r="F21" s="808">
        <v>6.09</v>
      </c>
      <c r="G21" s="808">
        <v>6.2</v>
      </c>
      <c r="H21" s="808">
        <v>5.8</v>
      </c>
      <c r="I21" s="808">
        <v>6.6</v>
      </c>
      <c r="J21" s="808">
        <v>0.79999999999999982</v>
      </c>
      <c r="K21" s="804"/>
      <c r="L21" s="802"/>
      <c r="M21" s="802"/>
      <c r="N21" s="802"/>
      <c r="O21" s="802"/>
      <c r="P21" s="802"/>
      <c r="Q21" s="802"/>
      <c r="R21" s="802"/>
      <c r="S21" s="802"/>
      <c r="T21" s="802"/>
      <c r="U21" s="802"/>
      <c r="V21" s="802"/>
    </row>
    <row r="22" spans="1:22" s="805" customFormat="1" ht="15.75" x14ac:dyDescent="0.25">
      <c r="A22" s="802"/>
      <c r="B22" s="802"/>
      <c r="C22" s="802"/>
      <c r="D22" s="806">
        <v>44743</v>
      </c>
      <c r="E22" s="809">
        <v>44743</v>
      </c>
      <c r="F22" s="808">
        <v>8.18</v>
      </c>
      <c r="G22" s="808">
        <v>6.8</v>
      </c>
      <c r="H22" s="808">
        <v>6.4</v>
      </c>
      <c r="I22" s="808">
        <v>7.2</v>
      </c>
      <c r="J22" s="808">
        <v>0.79999999999999982</v>
      </c>
      <c r="K22" s="804"/>
      <c r="L22" s="802"/>
      <c r="M22" s="802"/>
      <c r="N22" s="802"/>
      <c r="O22" s="802"/>
      <c r="P22" s="802"/>
      <c r="Q22" s="802"/>
      <c r="R22" s="802"/>
      <c r="S22" s="802"/>
      <c r="T22" s="802"/>
      <c r="U22" s="802"/>
      <c r="V22" s="802"/>
    </row>
    <row r="23" spans="1:22" s="805" customFormat="1" ht="15.75" x14ac:dyDescent="0.25">
      <c r="A23" s="802"/>
      <c r="B23" s="802"/>
      <c r="C23" s="802"/>
      <c r="D23" s="806">
        <v>44774</v>
      </c>
      <c r="E23" s="809">
        <v>44774</v>
      </c>
      <c r="F23" s="808">
        <v>9.16</v>
      </c>
      <c r="G23" s="808">
        <v>9.5</v>
      </c>
      <c r="H23" s="808">
        <v>9</v>
      </c>
      <c r="I23" s="808">
        <v>9.9</v>
      </c>
      <c r="J23" s="808">
        <v>0.90000000000000036</v>
      </c>
      <c r="K23" s="804"/>
      <c r="L23" s="802"/>
      <c r="M23" s="802"/>
      <c r="N23" s="802"/>
      <c r="O23" s="802"/>
      <c r="P23" s="802"/>
      <c r="Q23" s="802"/>
      <c r="R23" s="802"/>
      <c r="S23" s="802"/>
      <c r="T23" s="802"/>
      <c r="U23" s="802"/>
      <c r="V23" s="802"/>
    </row>
    <row r="24" spans="1:22" s="805" customFormat="1" ht="15.75" x14ac:dyDescent="0.25">
      <c r="A24" s="802"/>
      <c r="B24" s="802"/>
      <c r="C24" s="802"/>
      <c r="D24" s="806">
        <v>44805</v>
      </c>
      <c r="E24" s="809">
        <v>44805</v>
      </c>
      <c r="F24" s="808">
        <v>10.69</v>
      </c>
      <c r="G24" s="808">
        <v>10.8</v>
      </c>
      <c r="H24" s="808">
        <v>10.4</v>
      </c>
      <c r="I24" s="808">
        <v>11.2</v>
      </c>
      <c r="J24" s="808">
        <v>0.79999999999999893</v>
      </c>
      <c r="K24" s="804"/>
      <c r="L24" s="802"/>
      <c r="M24" s="802"/>
      <c r="N24" s="802"/>
      <c r="O24" s="802"/>
      <c r="P24" s="802"/>
      <c r="Q24" s="802"/>
      <c r="R24" s="802"/>
      <c r="S24" s="802"/>
      <c r="T24" s="802"/>
      <c r="U24" s="802"/>
      <c r="V24" s="802"/>
    </row>
    <row r="25" spans="1:22" s="805" customFormat="1" ht="15.75" x14ac:dyDescent="0.25">
      <c r="A25" s="802"/>
      <c r="B25" s="802"/>
      <c r="C25" s="802"/>
      <c r="D25" s="806">
        <v>44835</v>
      </c>
      <c r="E25" s="809">
        <v>44835</v>
      </c>
      <c r="F25" s="808">
        <v>12.62</v>
      </c>
      <c r="G25" s="808">
        <v>11.7</v>
      </c>
      <c r="H25" s="808">
        <v>11.2</v>
      </c>
      <c r="I25" s="808">
        <v>12.2</v>
      </c>
      <c r="J25" s="808">
        <v>1</v>
      </c>
      <c r="K25" s="804"/>
      <c r="L25" s="802"/>
      <c r="M25" s="802"/>
      <c r="N25" s="802"/>
      <c r="O25" s="802"/>
      <c r="P25" s="802"/>
      <c r="Q25" s="802"/>
      <c r="R25" s="802"/>
      <c r="S25" s="802"/>
      <c r="T25" s="802"/>
      <c r="U25" s="802"/>
      <c r="V25" s="802"/>
    </row>
    <row r="26" spans="1:22" s="805" customFormat="1" ht="15.75" x14ac:dyDescent="0.25">
      <c r="A26" s="802"/>
      <c r="B26" s="802"/>
      <c r="C26" s="802"/>
      <c r="D26" s="806">
        <v>44866</v>
      </c>
      <c r="E26" s="809">
        <v>44866</v>
      </c>
      <c r="F26" s="808">
        <v>13.59</v>
      </c>
      <c r="G26" s="808">
        <v>13.8</v>
      </c>
      <c r="H26" s="808">
        <v>13.4</v>
      </c>
      <c r="I26" s="808">
        <v>14.3</v>
      </c>
      <c r="J26" s="808">
        <v>0.90000000000000036</v>
      </c>
      <c r="K26" s="804"/>
      <c r="L26" s="802"/>
      <c r="M26" s="802"/>
      <c r="N26" s="802"/>
      <c r="O26" s="802"/>
      <c r="P26" s="802"/>
      <c r="Q26" s="802"/>
      <c r="R26" s="802"/>
      <c r="S26" s="802"/>
      <c r="T26" s="802"/>
      <c r="U26" s="802"/>
      <c r="V26" s="802"/>
    </row>
    <row r="27" spans="1:22" s="805" customFormat="1" ht="15.75" x14ac:dyDescent="0.25">
      <c r="A27" s="802"/>
      <c r="B27" s="802"/>
      <c r="C27" s="802"/>
      <c r="D27" s="806">
        <v>44896</v>
      </c>
      <c r="E27" s="809">
        <v>44896</v>
      </c>
      <c r="F27" s="808">
        <v>13.81</v>
      </c>
      <c r="G27" s="808">
        <v>14.8</v>
      </c>
      <c r="H27" s="808">
        <v>14.3</v>
      </c>
      <c r="I27" s="808">
        <v>15.2</v>
      </c>
      <c r="J27" s="808">
        <v>0.89999999999999858</v>
      </c>
      <c r="K27" s="804"/>
      <c r="L27" s="802"/>
      <c r="M27" s="802"/>
      <c r="N27" s="802"/>
      <c r="O27" s="802"/>
      <c r="P27" s="802"/>
      <c r="Q27" s="802"/>
      <c r="R27" s="802"/>
      <c r="S27" s="802"/>
      <c r="T27" s="802"/>
      <c r="U27" s="802"/>
      <c r="V27" s="802"/>
    </row>
    <row r="28" spans="1:22" s="805" customFormat="1" ht="15.75" x14ac:dyDescent="0.25">
      <c r="A28" s="802"/>
      <c r="B28" s="802"/>
      <c r="C28" s="802"/>
      <c r="D28" s="806">
        <v>44927</v>
      </c>
      <c r="E28" s="810">
        <v>44927</v>
      </c>
      <c r="F28" s="808">
        <v>13.99</v>
      </c>
      <c r="G28" s="808">
        <v>15.2</v>
      </c>
      <c r="H28" s="808">
        <v>14.7</v>
      </c>
      <c r="I28" s="808">
        <v>15.6</v>
      </c>
      <c r="J28" s="808">
        <v>0.90000000000000036</v>
      </c>
      <c r="K28" s="811"/>
      <c r="L28" s="802"/>
      <c r="M28" s="802"/>
      <c r="N28" s="802"/>
      <c r="O28" s="802"/>
      <c r="P28" s="802"/>
      <c r="Q28" s="802"/>
      <c r="R28" s="802"/>
      <c r="S28" s="802"/>
      <c r="T28" s="802"/>
      <c r="U28" s="802"/>
      <c r="V28" s="802"/>
    </row>
    <row r="29" spans="1:22" s="805" customFormat="1" ht="15.75" x14ac:dyDescent="0.25">
      <c r="A29" s="802"/>
      <c r="B29" s="802"/>
      <c r="C29" s="802"/>
      <c r="D29" s="806">
        <v>44958</v>
      </c>
      <c r="E29" s="809">
        <v>44958</v>
      </c>
      <c r="F29" s="808">
        <v>14.19</v>
      </c>
      <c r="G29" s="808">
        <v>15.4</v>
      </c>
      <c r="H29" s="808">
        <v>14.9</v>
      </c>
      <c r="I29" s="808">
        <v>15.9</v>
      </c>
      <c r="J29" s="808">
        <v>1</v>
      </c>
      <c r="K29" s="811"/>
      <c r="L29" s="802"/>
      <c r="M29" s="802"/>
      <c r="N29" s="802"/>
      <c r="O29" s="802"/>
      <c r="P29" s="802"/>
      <c r="Q29" s="802"/>
      <c r="R29" s="802"/>
      <c r="S29" s="802"/>
      <c r="T29" s="802"/>
      <c r="U29" s="802"/>
      <c r="V29" s="802"/>
    </row>
    <row r="30" spans="1:22" s="805" customFormat="1" ht="15.75" x14ac:dyDescent="0.25">
      <c r="A30" s="802"/>
      <c r="B30" s="802"/>
      <c r="C30" s="802"/>
      <c r="D30" s="806">
        <v>44986</v>
      </c>
      <c r="E30" s="809">
        <v>44986</v>
      </c>
      <c r="F30" s="808">
        <v>14.87</v>
      </c>
      <c r="G30" s="808">
        <v>15.7</v>
      </c>
      <c r="H30" s="808">
        <v>15.2</v>
      </c>
      <c r="I30" s="808">
        <v>16.2</v>
      </c>
      <c r="J30" s="808">
        <v>1</v>
      </c>
      <c r="K30" s="811"/>
      <c r="L30" s="802"/>
      <c r="M30" s="802"/>
      <c r="N30" s="802"/>
      <c r="O30" s="802"/>
      <c r="P30" s="802"/>
      <c r="Q30" s="802"/>
      <c r="R30" s="802"/>
      <c r="S30" s="802"/>
      <c r="T30" s="802"/>
      <c r="U30" s="802"/>
      <c r="V30" s="802"/>
    </row>
    <row r="31" spans="1:22" s="805" customFormat="1" ht="15.75" x14ac:dyDescent="0.25">
      <c r="A31" s="802"/>
      <c r="B31" s="802"/>
      <c r="C31" s="802"/>
      <c r="D31" s="806">
        <v>45017</v>
      </c>
      <c r="E31" s="809">
        <v>45017</v>
      </c>
      <c r="F31" s="808">
        <v>15.06</v>
      </c>
      <c r="G31" s="808">
        <v>15.8</v>
      </c>
      <c r="H31" s="808">
        <v>15.3</v>
      </c>
      <c r="I31" s="808">
        <v>16.3</v>
      </c>
      <c r="J31" s="808">
        <v>1</v>
      </c>
      <c r="K31" s="812"/>
      <c r="L31" s="802"/>
      <c r="M31" s="802"/>
      <c r="N31" s="802"/>
      <c r="O31" s="802"/>
      <c r="P31" s="802"/>
      <c r="Q31" s="802"/>
      <c r="R31" s="802"/>
      <c r="S31" s="802"/>
      <c r="T31" s="802"/>
      <c r="U31" s="802"/>
      <c r="V31" s="802"/>
    </row>
    <row r="32" spans="1:22" s="805" customFormat="1" ht="15.75" x14ac:dyDescent="0.25">
      <c r="A32" s="802"/>
      <c r="B32" s="802"/>
      <c r="C32" s="802"/>
      <c r="D32" s="806">
        <v>45047</v>
      </c>
      <c r="E32" s="809">
        <v>45047</v>
      </c>
      <c r="F32" s="808">
        <v>14.6</v>
      </c>
      <c r="G32" s="808">
        <v>15.8</v>
      </c>
      <c r="H32" s="808">
        <v>15.3</v>
      </c>
      <c r="I32" s="808">
        <v>16.3</v>
      </c>
      <c r="J32" s="808">
        <v>1</v>
      </c>
      <c r="K32" s="812"/>
      <c r="L32" s="802"/>
      <c r="M32" s="802"/>
      <c r="N32" s="802"/>
      <c r="O32" s="802"/>
      <c r="P32" s="802"/>
      <c r="Q32" s="802"/>
      <c r="R32" s="802"/>
      <c r="S32" s="802"/>
      <c r="T32" s="802"/>
      <c r="U32" s="802"/>
      <c r="V32" s="802"/>
    </row>
    <row r="33" spans="1:22" s="805" customFormat="1" ht="15.75" x14ac:dyDescent="0.25">
      <c r="A33" s="802"/>
      <c r="B33" s="802"/>
      <c r="C33" s="802"/>
      <c r="D33" s="806">
        <v>45078</v>
      </c>
      <c r="E33" s="809">
        <v>45078</v>
      </c>
      <c r="F33" s="808">
        <v>13.65</v>
      </c>
      <c r="G33" s="808">
        <v>15.6</v>
      </c>
      <c r="H33" s="808">
        <v>15.1</v>
      </c>
      <c r="I33" s="808">
        <v>16.100000000000001</v>
      </c>
      <c r="J33" s="808">
        <v>1.0000000000000018</v>
      </c>
      <c r="K33" s="812"/>
      <c r="L33" s="802"/>
      <c r="M33" s="802"/>
      <c r="N33" s="802"/>
      <c r="O33" s="802"/>
      <c r="P33" s="802"/>
      <c r="Q33" s="802"/>
      <c r="R33" s="802"/>
      <c r="S33" s="802"/>
      <c r="T33" s="802"/>
      <c r="U33" s="802"/>
      <c r="V33" s="802"/>
    </row>
    <row r="34" spans="1:22" s="805" customFormat="1" ht="15.75" x14ac:dyDescent="0.25">
      <c r="A34" s="802"/>
      <c r="B34" s="802"/>
      <c r="C34" s="802"/>
      <c r="D34" s="806">
        <v>45108</v>
      </c>
      <c r="E34" s="809">
        <v>45108</v>
      </c>
      <c r="F34" s="808">
        <v>13.06</v>
      </c>
      <c r="G34" s="808">
        <v>15.2</v>
      </c>
      <c r="H34" s="808">
        <v>14.7</v>
      </c>
      <c r="I34" s="808">
        <v>15.7</v>
      </c>
      <c r="J34" s="808">
        <v>1</v>
      </c>
      <c r="K34" s="813"/>
      <c r="L34" s="814"/>
      <c r="M34" s="802"/>
      <c r="N34" s="802"/>
      <c r="O34" s="802"/>
      <c r="P34" s="802"/>
      <c r="Q34" s="802"/>
      <c r="R34" s="802"/>
      <c r="S34" s="802"/>
      <c r="T34" s="802"/>
      <c r="U34" s="802"/>
      <c r="V34" s="802"/>
    </row>
    <row r="35" spans="1:22" s="805" customFormat="1" ht="15.75" x14ac:dyDescent="0.25">
      <c r="A35" s="802"/>
      <c r="B35" s="802"/>
      <c r="C35" s="802"/>
      <c r="D35" s="806">
        <v>45139</v>
      </c>
      <c r="E35" s="809">
        <v>45139</v>
      </c>
      <c r="F35" s="808">
        <v>12.42</v>
      </c>
      <c r="G35" s="808">
        <v>14.7</v>
      </c>
      <c r="H35" s="808">
        <v>14.2</v>
      </c>
      <c r="I35" s="808">
        <v>15.2</v>
      </c>
      <c r="J35" s="808">
        <v>1</v>
      </c>
      <c r="K35" s="813"/>
      <c r="L35" s="814"/>
      <c r="M35" s="802"/>
      <c r="N35" s="802"/>
      <c r="O35" s="802"/>
      <c r="P35" s="802"/>
      <c r="Q35" s="802"/>
      <c r="R35" s="802"/>
      <c r="S35" s="802"/>
      <c r="T35" s="802"/>
      <c r="U35" s="802"/>
      <c r="V35" s="802"/>
    </row>
    <row r="36" spans="1:22" s="805" customFormat="1" ht="15.75" x14ac:dyDescent="0.25">
      <c r="A36" s="802"/>
      <c r="B36" s="802"/>
      <c r="C36" s="802"/>
      <c r="D36" s="806">
        <v>45170</v>
      </c>
      <c r="E36" s="809">
        <v>45170</v>
      </c>
      <c r="F36" s="808">
        <v>11.59</v>
      </c>
      <c r="G36" s="808">
        <v>13.9</v>
      </c>
      <c r="H36" s="808">
        <v>13.3</v>
      </c>
      <c r="I36" s="808">
        <v>14.4</v>
      </c>
      <c r="J36" s="808">
        <v>1.0999999999999996</v>
      </c>
      <c r="K36" s="813"/>
      <c r="L36" s="814"/>
      <c r="M36" s="802"/>
      <c r="N36" s="802"/>
      <c r="O36" s="802"/>
      <c r="P36" s="802"/>
      <c r="Q36" s="802"/>
      <c r="R36" s="802"/>
      <c r="S36" s="802"/>
      <c r="T36" s="802"/>
      <c r="U36" s="802"/>
      <c r="V36" s="802"/>
    </row>
    <row r="37" spans="1:22" s="805" customFormat="1" ht="15.75" x14ac:dyDescent="0.25">
      <c r="A37" s="802"/>
      <c r="B37" s="802"/>
      <c r="C37" s="802"/>
      <c r="D37" s="806">
        <v>45200</v>
      </c>
      <c r="E37" s="809">
        <v>45200</v>
      </c>
      <c r="F37" s="808">
        <v>10.75</v>
      </c>
      <c r="G37" s="808">
        <v>12.8</v>
      </c>
      <c r="H37" s="808">
        <v>12.3</v>
      </c>
      <c r="I37" s="808">
        <v>13.3</v>
      </c>
      <c r="J37" s="808">
        <v>1</v>
      </c>
      <c r="K37" s="813"/>
      <c r="L37" s="814"/>
      <c r="M37" s="802"/>
      <c r="N37" s="802"/>
      <c r="O37" s="802"/>
      <c r="P37" s="802"/>
      <c r="Q37" s="802"/>
      <c r="R37" s="802"/>
      <c r="S37" s="802"/>
      <c r="T37" s="802"/>
      <c r="U37" s="802"/>
      <c r="V37" s="802"/>
    </row>
    <row r="38" spans="1:22" s="805" customFormat="1" ht="15.75" x14ac:dyDescent="0.25">
      <c r="A38" s="802"/>
      <c r="B38" s="802"/>
      <c r="C38" s="802"/>
      <c r="D38" s="806">
        <v>45231</v>
      </c>
      <c r="E38" s="809">
        <v>45231</v>
      </c>
      <c r="F38" s="808">
        <v>10</v>
      </c>
      <c r="G38" s="808">
        <v>11.9</v>
      </c>
      <c r="H38" s="808">
        <v>11.4</v>
      </c>
      <c r="I38" s="808">
        <v>12.4</v>
      </c>
      <c r="J38" s="808">
        <v>1</v>
      </c>
      <c r="K38" s="813"/>
      <c r="L38" s="814"/>
      <c r="M38" s="802"/>
      <c r="N38" s="802"/>
      <c r="O38" s="802"/>
      <c r="P38" s="802"/>
      <c r="Q38" s="802"/>
      <c r="R38" s="802"/>
      <c r="S38" s="802"/>
      <c r="T38" s="802"/>
      <c r="U38" s="802"/>
      <c r="V38" s="802"/>
    </row>
    <row r="39" spans="1:22" s="805" customFormat="1" ht="15.75" x14ac:dyDescent="0.25">
      <c r="A39" s="802"/>
      <c r="B39" s="802"/>
      <c r="C39" s="802"/>
      <c r="D39" s="806">
        <v>45261</v>
      </c>
      <c r="E39" s="809">
        <v>45261</v>
      </c>
      <c r="F39" s="808">
        <v>7.45</v>
      </c>
      <c r="G39" s="808">
        <v>11</v>
      </c>
      <c r="H39" s="808">
        <v>10.5</v>
      </c>
      <c r="I39" s="808">
        <v>11.5</v>
      </c>
      <c r="J39" s="808">
        <v>1</v>
      </c>
      <c r="K39" s="813"/>
      <c r="L39" s="814"/>
      <c r="M39" s="802"/>
      <c r="N39" s="802"/>
      <c r="O39" s="802"/>
      <c r="P39" s="802"/>
      <c r="Q39" s="802"/>
      <c r="R39" s="802"/>
      <c r="S39" s="802"/>
      <c r="T39" s="802"/>
      <c r="U39" s="802"/>
      <c r="V39" s="802"/>
    </row>
    <row r="40" spans="1:22" s="805" customFormat="1" ht="15.75" x14ac:dyDescent="0.25">
      <c r="A40" s="802"/>
      <c r="B40" s="802"/>
      <c r="C40" s="802"/>
      <c r="D40" s="806">
        <v>45292</v>
      </c>
      <c r="E40" s="810">
        <v>45292</v>
      </c>
      <c r="F40" s="808">
        <v>7.24</v>
      </c>
      <c r="G40" s="808">
        <v>10.199999999999999</v>
      </c>
      <c r="H40" s="808">
        <v>9.6</v>
      </c>
      <c r="I40" s="808">
        <v>10.7</v>
      </c>
      <c r="J40" s="808">
        <v>1.0999999999999996</v>
      </c>
      <c r="K40" s="813"/>
      <c r="L40" s="814"/>
      <c r="M40" s="802"/>
      <c r="N40" s="802"/>
      <c r="O40" s="802"/>
      <c r="P40" s="802"/>
      <c r="Q40" s="802"/>
      <c r="R40" s="802"/>
      <c r="S40" s="802"/>
      <c r="T40" s="802"/>
      <c r="U40" s="802"/>
      <c r="V40" s="802"/>
    </row>
    <row r="41" spans="1:22" s="805" customFormat="1" ht="15.75" x14ac:dyDescent="0.25">
      <c r="A41" s="802"/>
      <c r="B41" s="802"/>
      <c r="C41" s="802"/>
      <c r="D41" s="806">
        <v>45323</v>
      </c>
      <c r="E41" s="809">
        <v>45323</v>
      </c>
      <c r="F41" s="808">
        <v>6.99</v>
      </c>
      <c r="G41" s="808">
        <v>9.4</v>
      </c>
      <c r="H41" s="808">
        <v>8.9</v>
      </c>
      <c r="I41" s="808">
        <v>9.9</v>
      </c>
      <c r="J41" s="808">
        <v>1</v>
      </c>
      <c r="K41" s="813"/>
      <c r="L41" s="814"/>
      <c r="M41" s="802"/>
      <c r="N41" s="802"/>
      <c r="O41" s="802"/>
      <c r="P41" s="802"/>
      <c r="Q41" s="802"/>
      <c r="R41" s="802"/>
      <c r="S41" s="802"/>
      <c r="T41" s="802"/>
      <c r="U41" s="802"/>
      <c r="V41" s="802"/>
    </row>
    <row r="42" spans="1:22" s="805" customFormat="1" ht="15.75" x14ac:dyDescent="0.25">
      <c r="A42" s="802"/>
      <c r="B42" s="802"/>
      <c r="C42" s="802"/>
      <c r="D42" s="806">
        <v>45352</v>
      </c>
      <c r="E42" s="809">
        <v>45352</v>
      </c>
      <c r="F42" s="808">
        <v>6.71</v>
      </c>
      <c r="G42" s="808">
        <v>8.6</v>
      </c>
      <c r="H42" s="808">
        <v>8.1</v>
      </c>
      <c r="I42" s="808">
        <v>9.1999999999999993</v>
      </c>
      <c r="J42" s="808">
        <v>1.0999999999999996</v>
      </c>
      <c r="K42" s="813"/>
      <c r="L42" s="814"/>
      <c r="M42" s="802"/>
      <c r="N42" s="802"/>
      <c r="O42" s="802"/>
      <c r="P42" s="802"/>
      <c r="Q42" s="802"/>
      <c r="R42" s="802"/>
      <c r="S42" s="802"/>
      <c r="T42" s="802"/>
      <c r="U42" s="802"/>
      <c r="V42" s="802"/>
    </row>
    <row r="43" spans="1:22" s="805" customFormat="1" ht="15.75" x14ac:dyDescent="0.25">
      <c r="A43" s="802"/>
      <c r="B43" s="802"/>
      <c r="C43" s="802"/>
      <c r="D43" s="806">
        <v>45383</v>
      </c>
      <c r="E43" s="809">
        <v>45383</v>
      </c>
      <c r="F43" s="808">
        <v>6.72</v>
      </c>
      <c r="G43" s="808">
        <v>7.8</v>
      </c>
      <c r="H43" s="808">
        <v>7.2</v>
      </c>
      <c r="I43" s="808">
        <v>8.3000000000000007</v>
      </c>
      <c r="J43" s="808">
        <v>1.1000000000000005</v>
      </c>
      <c r="K43" s="813"/>
      <c r="L43" s="814"/>
      <c r="M43" s="802"/>
      <c r="N43" s="802"/>
      <c r="O43" s="802"/>
      <c r="P43" s="802"/>
      <c r="Q43" s="802"/>
      <c r="R43" s="802"/>
      <c r="S43" s="802"/>
      <c r="T43" s="802"/>
      <c r="U43" s="802"/>
      <c r="V43" s="802"/>
    </row>
    <row r="44" spans="1:22" s="805" customFormat="1" ht="15.75" x14ac:dyDescent="0.25">
      <c r="A44" s="802"/>
      <c r="B44" s="802"/>
      <c r="C44" s="802"/>
      <c r="D44" s="806">
        <v>45413</v>
      </c>
      <c r="E44" s="809">
        <v>45413</v>
      </c>
      <c r="F44" s="808">
        <v>6.2</v>
      </c>
      <c r="G44" s="808">
        <v>7.2</v>
      </c>
      <c r="H44" s="808">
        <v>6.7</v>
      </c>
      <c r="I44" s="808">
        <v>7.8</v>
      </c>
      <c r="J44" s="808">
        <v>1.0999999999999996</v>
      </c>
      <c r="K44" s="813"/>
      <c r="L44" s="814"/>
      <c r="M44" s="802"/>
      <c r="N44" s="802"/>
      <c r="O44" s="802"/>
      <c r="P44" s="802"/>
      <c r="Q44" s="802"/>
      <c r="R44" s="802"/>
      <c r="S44" s="802"/>
      <c r="T44" s="802"/>
      <c r="U44" s="802"/>
      <c r="V44" s="802"/>
    </row>
    <row r="45" spans="1:22" s="805" customFormat="1" ht="15.75" x14ac:dyDescent="0.25">
      <c r="A45" s="802"/>
      <c r="B45" s="802"/>
      <c r="C45" s="802"/>
      <c r="D45" s="806">
        <v>45444</v>
      </c>
      <c r="E45" s="809">
        <v>45444</v>
      </c>
      <c r="F45" s="808">
        <v>5.93</v>
      </c>
      <c r="G45" s="808">
        <v>6.7</v>
      </c>
      <c r="H45" s="808">
        <v>6.2</v>
      </c>
      <c r="I45" s="808">
        <v>7.3</v>
      </c>
      <c r="J45" s="808">
        <v>1.0999999999999996</v>
      </c>
      <c r="K45" s="813"/>
      <c r="L45" s="814"/>
      <c r="M45" s="802"/>
      <c r="N45" s="802"/>
      <c r="O45" s="802"/>
      <c r="P45" s="802"/>
      <c r="Q45" s="802"/>
      <c r="R45" s="802"/>
      <c r="S45" s="802"/>
      <c r="T45" s="802"/>
      <c r="U45" s="802"/>
      <c r="V45" s="802"/>
    </row>
    <row r="46" spans="1:22" s="805" customFormat="1" ht="15.75" x14ac:dyDescent="0.25">
      <c r="A46" s="802"/>
      <c r="B46" s="802"/>
      <c r="C46" s="802"/>
      <c r="D46" s="806">
        <v>45474</v>
      </c>
      <c r="E46" s="809">
        <v>45474</v>
      </c>
      <c r="F46" s="808">
        <v>5.76</v>
      </c>
      <c r="G46" s="808">
        <v>6.3</v>
      </c>
      <c r="H46" s="808">
        <v>5.8</v>
      </c>
      <c r="I46" s="808">
        <v>6.9</v>
      </c>
      <c r="J46" s="808">
        <v>1.1000000000000005</v>
      </c>
      <c r="K46" s="813"/>
      <c r="L46" s="814"/>
      <c r="M46" s="802"/>
      <c r="N46" s="802"/>
      <c r="O46" s="802"/>
      <c r="P46" s="802"/>
      <c r="Q46" s="802"/>
      <c r="R46" s="802"/>
      <c r="S46" s="802"/>
      <c r="T46" s="802"/>
      <c r="U46" s="802"/>
      <c r="V46" s="802"/>
    </row>
    <row r="47" spans="1:22" s="805" customFormat="1" ht="15.75" x14ac:dyDescent="0.25">
      <c r="A47" s="802"/>
      <c r="B47" s="802"/>
      <c r="C47" s="802"/>
      <c r="D47" s="806">
        <v>45505</v>
      </c>
      <c r="E47" s="809">
        <v>45505</v>
      </c>
      <c r="F47" s="808">
        <v>5.64</v>
      </c>
      <c r="G47" s="808">
        <v>6.1</v>
      </c>
      <c r="H47" s="808">
        <v>5.5</v>
      </c>
      <c r="I47" s="808">
        <v>6.7</v>
      </c>
      <c r="J47" s="808">
        <v>1.2000000000000002</v>
      </c>
      <c r="K47" s="813"/>
      <c r="L47" s="814"/>
      <c r="M47" s="802"/>
      <c r="N47" s="802"/>
      <c r="O47" s="802"/>
      <c r="P47" s="802"/>
      <c r="Q47" s="802"/>
      <c r="R47" s="802"/>
      <c r="S47" s="802"/>
      <c r="T47" s="802"/>
      <c r="U47" s="802"/>
      <c r="V47" s="802"/>
    </row>
    <row r="48" spans="1:22" s="805" customFormat="1" ht="15.75" x14ac:dyDescent="0.25">
      <c r="A48" s="802"/>
      <c r="B48" s="802"/>
      <c r="C48" s="802"/>
      <c r="D48" s="806">
        <v>45536</v>
      </c>
      <c r="E48" s="809">
        <v>45536</v>
      </c>
      <c r="F48" s="808">
        <v>5.49</v>
      </c>
      <c r="G48" s="808">
        <v>5.8</v>
      </c>
      <c r="H48" s="808">
        <v>5.3</v>
      </c>
      <c r="I48" s="808">
        <v>6.4</v>
      </c>
      <c r="J48" s="808">
        <v>1.1000000000000005</v>
      </c>
      <c r="K48" s="813"/>
      <c r="L48" s="814"/>
      <c r="M48" s="802"/>
      <c r="N48" s="802"/>
      <c r="O48" s="802"/>
      <c r="P48" s="802"/>
      <c r="Q48" s="802"/>
      <c r="R48" s="802"/>
      <c r="S48" s="802"/>
      <c r="T48" s="802"/>
      <c r="U48" s="802"/>
      <c r="V48" s="802"/>
    </row>
    <row r="49" spans="1:32" s="805" customFormat="1" ht="15.75" x14ac:dyDescent="0.25">
      <c r="A49" s="802"/>
      <c r="B49" s="802"/>
      <c r="C49" s="802"/>
      <c r="D49" s="806">
        <v>45566</v>
      </c>
      <c r="E49" s="809">
        <v>45566</v>
      </c>
      <c r="F49" s="808">
        <v>5.4</v>
      </c>
      <c r="G49" s="808">
        <v>5.7</v>
      </c>
      <c r="H49" s="808">
        <v>5.0999999999999996</v>
      </c>
      <c r="I49" s="808">
        <v>6.2</v>
      </c>
      <c r="J49" s="808">
        <v>1.1000000000000005</v>
      </c>
      <c r="K49" s="813"/>
      <c r="L49" s="814"/>
      <c r="M49" s="802"/>
      <c r="N49" s="802"/>
      <c r="O49" s="802"/>
      <c r="P49" s="802"/>
      <c r="Q49" s="802"/>
      <c r="R49" s="802"/>
      <c r="S49" s="802"/>
      <c r="T49" s="802"/>
      <c r="U49" s="802"/>
      <c r="V49" s="802"/>
    </row>
    <row r="50" spans="1:32" s="805" customFormat="1" ht="15.75" x14ac:dyDescent="0.25">
      <c r="A50" s="802"/>
      <c r="B50" s="802"/>
      <c r="C50" s="802"/>
      <c r="D50" s="806">
        <v>45597</v>
      </c>
      <c r="E50" s="809">
        <v>45597</v>
      </c>
      <c r="F50" s="808">
        <v>5.43</v>
      </c>
      <c r="G50" s="808">
        <v>5.5</v>
      </c>
      <c r="H50" s="808">
        <v>5</v>
      </c>
      <c r="I50" s="808">
        <v>6.1</v>
      </c>
      <c r="J50" s="808">
        <v>1.0999999999999996</v>
      </c>
      <c r="K50" s="813"/>
      <c r="L50" s="814"/>
      <c r="M50" s="802"/>
      <c r="N50" s="802"/>
      <c r="O50" s="802"/>
      <c r="P50" s="802"/>
      <c r="Q50" s="802"/>
      <c r="R50" s="802"/>
      <c r="S50" s="802"/>
      <c r="T50" s="802"/>
      <c r="U50" s="802"/>
      <c r="V50" s="802"/>
    </row>
    <row r="51" spans="1:32" s="805" customFormat="1" ht="15.75" x14ac:dyDescent="0.25">
      <c r="A51" s="802"/>
      <c r="B51" s="802"/>
      <c r="C51" s="802"/>
      <c r="D51" s="806">
        <v>45627</v>
      </c>
      <c r="E51" s="809">
        <v>45627</v>
      </c>
      <c r="F51" s="808">
        <v>5.5</v>
      </c>
      <c r="G51" s="808">
        <v>5.6</v>
      </c>
      <c r="H51" s="808">
        <v>5.0999999999999996</v>
      </c>
      <c r="I51" s="808">
        <v>6.2</v>
      </c>
      <c r="J51" s="808">
        <v>1.1000000000000005</v>
      </c>
      <c r="K51" s="813"/>
      <c r="L51" s="814"/>
      <c r="M51" s="802"/>
      <c r="N51" s="802"/>
      <c r="O51" s="802"/>
      <c r="P51" s="802"/>
      <c r="Q51" s="802"/>
      <c r="R51" s="802"/>
      <c r="S51" s="802"/>
      <c r="T51" s="802"/>
      <c r="U51" s="802"/>
      <c r="V51" s="802"/>
    </row>
    <row r="52" spans="1:32" s="805" customFormat="1" ht="15.75" x14ac:dyDescent="0.25">
      <c r="A52" s="802"/>
      <c r="B52" s="802"/>
      <c r="C52" s="802"/>
      <c r="D52" s="806">
        <v>45658</v>
      </c>
      <c r="E52" s="810">
        <v>45658</v>
      </c>
      <c r="F52" s="808">
        <v>5.13</v>
      </c>
      <c r="G52" s="808">
        <v>5.6</v>
      </c>
      <c r="H52" s="808">
        <v>5</v>
      </c>
      <c r="I52" s="808">
        <v>6.1</v>
      </c>
      <c r="J52" s="808">
        <v>1.0999999999999996</v>
      </c>
      <c r="K52" s="813"/>
      <c r="L52" s="814"/>
      <c r="M52" s="815"/>
      <c r="N52" s="815"/>
      <c r="O52" s="815"/>
      <c r="P52" s="815"/>
      <c r="Q52" s="815"/>
      <c r="R52" s="815"/>
      <c r="S52" s="815"/>
      <c r="T52" s="815"/>
      <c r="U52" s="815"/>
      <c r="V52" s="815"/>
      <c r="W52" s="816"/>
      <c r="X52" s="816"/>
      <c r="Y52" s="816"/>
      <c r="Z52" s="816"/>
      <c r="AA52" s="816"/>
      <c r="AB52" s="816"/>
      <c r="AC52" s="816"/>
      <c r="AD52" s="816"/>
      <c r="AE52" s="816"/>
      <c r="AF52" s="816"/>
    </row>
    <row r="53" spans="1:32" s="805" customFormat="1" ht="15.75" x14ac:dyDescent="0.25">
      <c r="A53" s="802"/>
      <c r="B53" s="802"/>
      <c r="C53" s="802"/>
      <c r="D53" s="806">
        <v>45689</v>
      </c>
      <c r="E53" s="809">
        <v>45689</v>
      </c>
      <c r="F53" s="808">
        <v>5.4</v>
      </c>
      <c r="G53" s="808">
        <v>5.6</v>
      </c>
      <c r="H53" s="808">
        <v>5</v>
      </c>
      <c r="I53" s="808">
        <v>6.1</v>
      </c>
      <c r="J53" s="808">
        <v>1.0999999999999996</v>
      </c>
      <c r="K53" s="813"/>
      <c r="L53" s="814"/>
      <c r="M53" s="802"/>
      <c r="N53" s="802"/>
      <c r="O53" s="802"/>
      <c r="P53" s="802"/>
      <c r="Q53" s="802"/>
      <c r="R53" s="815"/>
      <c r="S53" s="815"/>
      <c r="T53" s="815"/>
      <c r="U53" s="815"/>
      <c r="V53" s="815"/>
      <c r="W53" s="816"/>
      <c r="X53" s="816"/>
      <c r="Y53" s="816"/>
      <c r="Z53" s="816"/>
    </row>
    <row r="54" spans="1:32" s="805" customFormat="1" ht="15.75" x14ac:dyDescent="0.25">
      <c r="A54" s="802"/>
      <c r="B54" s="802"/>
      <c r="C54" s="802"/>
      <c r="D54" s="806">
        <v>45717</v>
      </c>
      <c r="E54" s="809">
        <v>45717</v>
      </c>
      <c r="F54" s="808">
        <v>5.41</v>
      </c>
      <c r="G54" s="808">
        <v>5.6</v>
      </c>
      <c r="H54" s="808">
        <v>5</v>
      </c>
      <c r="I54" s="808">
        <v>6.2</v>
      </c>
      <c r="J54" s="808">
        <v>1.2000000000000002</v>
      </c>
      <c r="K54" s="813"/>
      <c r="L54" s="814"/>
      <c r="M54" s="802"/>
      <c r="N54" s="802"/>
      <c r="O54" s="802"/>
      <c r="P54" s="802"/>
      <c r="Q54" s="802"/>
      <c r="R54" s="802"/>
      <c r="S54" s="802"/>
      <c r="T54" s="802"/>
      <c r="U54" s="802"/>
      <c r="V54" s="802"/>
      <c r="AA54" s="817"/>
    </row>
    <row r="55" spans="1:32" s="805" customFormat="1" ht="15.75" x14ac:dyDescent="0.25">
      <c r="A55" s="802"/>
      <c r="B55" s="802"/>
      <c r="C55" s="802"/>
      <c r="D55" s="806">
        <v>45748</v>
      </c>
      <c r="E55" s="809">
        <v>45748</v>
      </c>
      <c r="F55" s="808">
        <v>5.46</v>
      </c>
      <c r="G55" s="808">
        <v>5.6</v>
      </c>
      <c r="H55" s="808">
        <v>5.0999999999999996</v>
      </c>
      <c r="I55" s="808">
        <v>6.2</v>
      </c>
      <c r="J55" s="808">
        <v>1.1000000000000005</v>
      </c>
      <c r="K55" s="813"/>
      <c r="L55" s="814"/>
      <c r="M55" s="802"/>
      <c r="N55" s="802"/>
      <c r="O55" s="802"/>
      <c r="P55" s="802"/>
      <c r="Q55" s="802"/>
      <c r="R55" s="802"/>
      <c r="S55" s="802"/>
      <c r="T55" s="802"/>
      <c r="U55" s="802"/>
      <c r="V55" s="802"/>
      <c r="AA55" s="817"/>
    </row>
    <row r="56" spans="1:32" s="805" customFormat="1" ht="15.75" x14ac:dyDescent="0.25">
      <c r="A56" s="802"/>
      <c r="B56" s="802"/>
      <c r="C56" s="802"/>
      <c r="D56" s="806">
        <v>45778</v>
      </c>
      <c r="E56" s="809">
        <v>45778</v>
      </c>
      <c r="F56" s="808">
        <v>5.55</v>
      </c>
      <c r="G56" s="808">
        <v>5.6</v>
      </c>
      <c r="H56" s="808">
        <v>5.0999999999999996</v>
      </c>
      <c r="I56" s="808">
        <v>6.2</v>
      </c>
      <c r="J56" s="808">
        <v>1.1000000000000005</v>
      </c>
      <c r="K56" s="812"/>
      <c r="L56" s="802"/>
      <c r="M56" s="802"/>
      <c r="N56" s="802"/>
      <c r="O56" s="802"/>
      <c r="P56" s="802"/>
      <c r="Q56" s="802"/>
      <c r="R56" s="802"/>
      <c r="S56" s="802"/>
      <c r="T56" s="802"/>
      <c r="U56" s="802"/>
      <c r="V56" s="802"/>
      <c r="AA56" s="817"/>
    </row>
    <row r="57" spans="1:32" ht="15.75" x14ac:dyDescent="0.25">
      <c r="A57" s="797"/>
      <c r="B57" s="797"/>
      <c r="C57" s="797"/>
      <c r="D57" s="806">
        <v>45809</v>
      </c>
      <c r="E57" s="809">
        <v>45809</v>
      </c>
      <c r="F57" s="808">
        <v>5.58</v>
      </c>
      <c r="G57" s="808">
        <v>5.6</v>
      </c>
      <c r="H57" s="808">
        <v>5</v>
      </c>
      <c r="I57" s="808">
        <v>6.2</v>
      </c>
      <c r="J57" s="808">
        <v>1.2000000000000002</v>
      </c>
      <c r="K57" s="804"/>
      <c r="L57" s="797"/>
      <c r="M57" s="797"/>
      <c r="N57" s="797"/>
      <c r="O57" s="797"/>
      <c r="P57" s="797"/>
      <c r="Q57" s="797"/>
      <c r="R57" s="797"/>
      <c r="S57" s="797"/>
      <c r="T57" s="797"/>
      <c r="U57" s="797"/>
      <c r="V57" s="797"/>
      <c r="AA57" s="818"/>
      <c r="AB57" s="819"/>
      <c r="AC57" s="819"/>
      <c r="AD57" s="819"/>
    </row>
    <row r="58" spans="1:32" ht="15.75" x14ac:dyDescent="0.25">
      <c r="A58" s="797"/>
      <c r="B58" s="797"/>
      <c r="C58" s="797"/>
      <c r="D58" s="806">
        <v>45839</v>
      </c>
      <c r="E58" s="809">
        <v>45839</v>
      </c>
      <c r="F58" s="808">
        <v>5.6</v>
      </c>
      <c r="G58" s="808">
        <v>5.6</v>
      </c>
      <c r="H58" s="808">
        <v>5.0999999999999996</v>
      </c>
      <c r="I58" s="808">
        <v>6.2</v>
      </c>
      <c r="J58" s="808">
        <v>1.1000000000000005</v>
      </c>
      <c r="K58" s="813"/>
      <c r="L58" s="814"/>
      <c r="M58" s="797"/>
      <c r="N58" s="797"/>
      <c r="O58" s="797"/>
      <c r="P58" s="797"/>
      <c r="Q58" s="797"/>
      <c r="R58" s="797"/>
      <c r="S58" s="797"/>
      <c r="T58" s="797"/>
      <c r="U58" s="797"/>
      <c r="V58" s="797"/>
      <c r="AA58" s="818"/>
      <c r="AB58" s="819"/>
      <c r="AC58" s="819"/>
      <c r="AD58" s="819"/>
    </row>
    <row r="59" spans="1:32" ht="15.75" x14ac:dyDescent="0.25">
      <c r="A59" s="797"/>
      <c r="B59" s="797"/>
      <c r="C59" s="797"/>
      <c r="D59" s="806">
        <v>45870</v>
      </c>
      <c r="E59" s="809">
        <v>45870</v>
      </c>
      <c r="F59" s="808">
        <v>5.62</v>
      </c>
      <c r="G59" s="808">
        <v>5.6</v>
      </c>
      <c r="H59" s="808">
        <v>5.0999999999999996</v>
      </c>
      <c r="I59" s="808">
        <v>6.2</v>
      </c>
      <c r="J59" s="808">
        <v>1.1000000000000005</v>
      </c>
      <c r="K59" s="813"/>
      <c r="L59" s="814"/>
      <c r="M59" s="820"/>
      <c r="N59" s="820"/>
      <c r="O59" s="820"/>
      <c r="P59" s="820"/>
      <c r="Q59" s="820"/>
      <c r="R59" s="820"/>
      <c r="S59" s="820"/>
      <c r="T59" s="820"/>
      <c r="U59" s="820"/>
      <c r="V59" s="820"/>
      <c r="AA59" s="818"/>
      <c r="AB59" s="819"/>
      <c r="AC59" s="819"/>
      <c r="AD59" s="819"/>
    </row>
    <row r="60" spans="1:32" ht="15.75" x14ac:dyDescent="0.25">
      <c r="A60" s="797"/>
      <c r="B60" s="797"/>
      <c r="C60" s="797"/>
      <c r="D60" s="806">
        <v>45901</v>
      </c>
      <c r="E60" s="809">
        <v>45901</v>
      </c>
      <c r="F60" s="808">
        <v>5.62</v>
      </c>
      <c r="G60" s="808">
        <v>5.6</v>
      </c>
      <c r="H60" s="808">
        <v>5.0999999999999996</v>
      </c>
      <c r="I60" s="808">
        <v>6.2</v>
      </c>
      <c r="J60" s="808">
        <v>1.1000000000000005</v>
      </c>
      <c r="K60" s="813"/>
      <c r="L60" s="814"/>
      <c r="M60" s="820"/>
      <c r="N60" s="820"/>
      <c r="O60" s="820"/>
      <c r="P60" s="820"/>
      <c r="Q60" s="820"/>
      <c r="R60" s="820"/>
      <c r="S60" s="820"/>
      <c r="T60" s="820"/>
      <c r="U60" s="820"/>
      <c r="V60" s="820"/>
      <c r="W60" s="821"/>
      <c r="AA60" s="818"/>
      <c r="AB60" s="819"/>
      <c r="AC60" s="819"/>
      <c r="AD60" s="819"/>
    </row>
    <row r="61" spans="1:32" ht="15.75" x14ac:dyDescent="0.25">
      <c r="A61" s="797"/>
      <c r="B61" s="797"/>
      <c r="C61" s="797"/>
      <c r="D61" s="806">
        <v>45931</v>
      </c>
      <c r="E61" s="809">
        <v>45931</v>
      </c>
      <c r="F61" s="808">
        <v>5.63</v>
      </c>
      <c r="G61" s="808">
        <v>5.6</v>
      </c>
      <c r="H61" s="808">
        <v>5.0999999999999996</v>
      </c>
      <c r="I61" s="808">
        <v>6.2</v>
      </c>
      <c r="J61" s="808">
        <v>1.1000000000000005</v>
      </c>
      <c r="K61" s="813"/>
      <c r="L61" s="814"/>
      <c r="M61" s="822"/>
      <c r="N61" s="822"/>
      <c r="O61" s="822"/>
      <c r="P61" s="822"/>
      <c r="Q61" s="822"/>
      <c r="R61" s="822"/>
      <c r="S61" s="822"/>
      <c r="T61" s="822"/>
      <c r="U61" s="822"/>
      <c r="V61" s="815"/>
      <c r="W61" s="816"/>
      <c r="X61" s="816"/>
      <c r="Y61" s="816"/>
      <c r="Z61" s="816"/>
      <c r="AA61" s="816"/>
      <c r="AB61" s="816"/>
      <c r="AC61" s="816"/>
      <c r="AD61" s="816"/>
      <c r="AE61" s="816"/>
      <c r="AF61" s="816"/>
    </row>
    <row r="62" spans="1:32" ht="15.75" x14ac:dyDescent="0.25">
      <c r="A62" s="797"/>
      <c r="B62" s="797"/>
      <c r="C62" s="797"/>
      <c r="D62" s="806">
        <v>45962</v>
      </c>
      <c r="E62" s="809">
        <v>45962</v>
      </c>
      <c r="F62" s="808">
        <v>5.66</v>
      </c>
      <c r="G62" s="808">
        <v>5.6</v>
      </c>
      <c r="H62" s="808">
        <v>5.0999999999999996</v>
      </c>
      <c r="I62" s="808">
        <v>6.2</v>
      </c>
      <c r="J62" s="808">
        <v>1.1000000000000005</v>
      </c>
      <c r="K62" s="813"/>
      <c r="L62" s="814"/>
      <c r="M62" s="815"/>
      <c r="N62" s="815"/>
      <c r="O62" s="815"/>
      <c r="P62" s="815"/>
      <c r="Q62" s="815"/>
      <c r="R62" s="815"/>
      <c r="S62" s="815"/>
      <c r="T62" s="797"/>
      <c r="U62" s="823"/>
      <c r="V62" s="824"/>
      <c r="W62" s="819"/>
      <c r="X62" s="819"/>
    </row>
    <row r="63" spans="1:32" ht="15.75" x14ac:dyDescent="0.25">
      <c r="A63" s="797"/>
      <c r="B63" s="797"/>
      <c r="C63" s="797"/>
      <c r="D63" s="806">
        <v>45992</v>
      </c>
      <c r="E63" s="809">
        <v>45992</v>
      </c>
      <c r="F63" s="808">
        <v>5.78</v>
      </c>
      <c r="G63" s="808">
        <v>5.6</v>
      </c>
      <c r="H63" s="808">
        <v>5.0999999999999996</v>
      </c>
      <c r="I63" s="808">
        <v>6.2</v>
      </c>
      <c r="J63" s="808">
        <v>1.1000000000000005</v>
      </c>
      <c r="K63" s="813"/>
      <c r="L63" s="814"/>
      <c r="M63" s="797"/>
      <c r="N63" s="797"/>
      <c r="O63" s="797"/>
      <c r="P63" s="797"/>
      <c r="Q63" s="797"/>
      <c r="R63" s="797"/>
      <c r="S63" s="797"/>
      <c r="T63" s="797"/>
      <c r="U63" s="823"/>
      <c r="V63" s="824"/>
      <c r="W63" s="819"/>
      <c r="X63" s="819"/>
    </row>
    <row r="64" spans="1:32" ht="15.75" x14ac:dyDescent="0.25">
      <c r="A64" s="797"/>
      <c r="B64" s="797"/>
      <c r="C64" s="797"/>
      <c r="D64" s="797"/>
      <c r="E64" s="810"/>
      <c r="F64" s="815"/>
      <c r="G64" s="815"/>
      <c r="H64" s="815"/>
      <c r="I64" s="815"/>
      <c r="J64" s="825"/>
      <c r="K64" s="814"/>
      <c r="L64" s="814"/>
      <c r="M64" s="797"/>
      <c r="N64" s="797"/>
      <c r="O64" s="797"/>
      <c r="P64" s="797"/>
      <c r="Q64" s="797"/>
      <c r="R64" s="797"/>
      <c r="S64" s="797"/>
      <c r="T64" s="797"/>
      <c r="U64" s="823"/>
      <c r="V64" s="824"/>
      <c r="W64" s="819"/>
      <c r="X64" s="819"/>
    </row>
    <row r="65" spans="1:24" ht="15.75" x14ac:dyDescent="0.25">
      <c r="A65" s="797"/>
      <c r="B65" s="797"/>
      <c r="C65" s="797"/>
      <c r="D65" s="797"/>
      <c r="E65" s="809"/>
      <c r="F65" s="815"/>
      <c r="G65" s="815"/>
      <c r="H65" s="815"/>
      <c r="I65" s="815"/>
      <c r="J65" s="825"/>
      <c r="K65" s="814"/>
      <c r="L65" s="814"/>
      <c r="M65" s="797"/>
      <c r="N65" s="797"/>
      <c r="O65" s="797"/>
      <c r="P65" s="797"/>
      <c r="Q65" s="797"/>
      <c r="R65" s="797"/>
      <c r="S65" s="797"/>
      <c r="T65" s="797"/>
      <c r="U65" s="823"/>
      <c r="V65" s="824"/>
      <c r="W65" s="819"/>
      <c r="X65" s="819"/>
    </row>
    <row r="66" spans="1:24" ht="15.75" x14ac:dyDescent="0.25">
      <c r="A66" s="797"/>
      <c r="B66" s="797"/>
      <c r="C66" s="797"/>
      <c r="D66" s="797"/>
      <c r="E66" s="826"/>
      <c r="F66" s="815"/>
      <c r="G66" s="815"/>
      <c r="H66" s="815"/>
      <c r="I66" s="815"/>
      <c r="J66" s="825"/>
      <c r="K66" s="814"/>
      <c r="L66" s="814"/>
      <c r="M66" s="797"/>
      <c r="N66" s="797"/>
      <c r="O66" s="797"/>
      <c r="P66" s="797"/>
      <c r="Q66" s="797"/>
      <c r="R66" s="797"/>
      <c r="S66" s="797"/>
      <c r="T66" s="797"/>
      <c r="U66" s="823"/>
      <c r="V66" s="824"/>
      <c r="W66" s="819"/>
      <c r="X66" s="819"/>
    </row>
    <row r="67" spans="1:24" ht="15.75" x14ac:dyDescent="0.25">
      <c r="A67" s="797"/>
      <c r="B67" s="797"/>
      <c r="C67" s="797"/>
      <c r="D67" s="797"/>
      <c r="E67" s="826"/>
      <c r="F67" s="815"/>
      <c r="G67" s="815"/>
      <c r="H67" s="815"/>
      <c r="I67" s="815"/>
      <c r="J67" s="825"/>
      <c r="K67" s="814"/>
      <c r="L67" s="814"/>
      <c r="M67" s="797"/>
      <c r="N67" s="797"/>
      <c r="O67" s="797"/>
      <c r="P67" s="797"/>
      <c r="Q67" s="797"/>
      <c r="R67" s="797"/>
      <c r="S67" s="797"/>
      <c r="T67" s="823"/>
      <c r="U67" s="824"/>
      <c r="V67" s="824"/>
      <c r="W67" s="819"/>
    </row>
    <row r="68" spans="1:24" ht="15.75" x14ac:dyDescent="0.25">
      <c r="A68" s="797"/>
      <c r="B68" s="797"/>
      <c r="C68" s="797"/>
      <c r="D68" s="797"/>
      <c r="E68" s="826"/>
      <c r="F68" s="815"/>
      <c r="G68" s="815"/>
      <c r="H68" s="815"/>
      <c r="I68" s="815"/>
      <c r="J68" s="825"/>
      <c r="K68" s="814"/>
      <c r="L68" s="814"/>
      <c r="M68" s="797"/>
      <c r="N68" s="797"/>
      <c r="O68" s="797"/>
      <c r="P68" s="797"/>
      <c r="Q68" s="797"/>
      <c r="R68" s="797"/>
      <c r="S68" s="797"/>
      <c r="T68" s="797"/>
      <c r="U68" s="797"/>
      <c r="V68" s="797"/>
    </row>
    <row r="69" spans="1:24" ht="15.75" x14ac:dyDescent="0.25">
      <c r="A69" s="797"/>
      <c r="B69" s="797"/>
      <c r="C69" s="797"/>
      <c r="D69" s="797"/>
      <c r="E69" s="826"/>
      <c r="F69" s="815"/>
      <c r="G69" s="815"/>
      <c r="H69" s="815"/>
      <c r="I69" s="815"/>
      <c r="J69" s="825"/>
      <c r="K69" s="814"/>
      <c r="L69" s="814"/>
      <c r="M69" s="797"/>
      <c r="N69" s="797"/>
      <c r="O69" s="797"/>
      <c r="P69" s="797"/>
      <c r="Q69" s="797"/>
      <c r="R69" s="797"/>
      <c r="S69" s="797"/>
      <c r="T69" s="797"/>
      <c r="U69" s="797"/>
      <c r="V69" s="797"/>
    </row>
    <row r="70" spans="1:24" ht="15.75" x14ac:dyDescent="0.25">
      <c r="A70" s="797"/>
      <c r="B70" s="797"/>
      <c r="C70" s="797"/>
      <c r="D70" s="797"/>
      <c r="E70" s="826"/>
      <c r="F70" s="815"/>
      <c r="G70" s="815"/>
      <c r="H70" s="815"/>
      <c r="I70" s="815"/>
      <c r="J70" s="825"/>
      <c r="K70" s="814"/>
      <c r="L70" s="814"/>
      <c r="M70" s="797"/>
      <c r="N70" s="797"/>
      <c r="O70" s="797"/>
      <c r="P70" s="797"/>
      <c r="Q70" s="797"/>
      <c r="R70" s="797"/>
      <c r="S70" s="797"/>
      <c r="T70" s="823"/>
      <c r="U70" s="797"/>
      <c r="V70" s="797"/>
    </row>
    <row r="71" spans="1:24" ht="15.75" x14ac:dyDescent="0.25">
      <c r="A71" s="797"/>
      <c r="B71" s="797"/>
      <c r="C71" s="797"/>
      <c r="D71" s="797"/>
      <c r="E71" s="798"/>
      <c r="F71" s="799"/>
      <c r="G71" s="799"/>
      <c r="H71" s="799"/>
      <c r="I71" s="799"/>
      <c r="J71" s="827"/>
      <c r="K71" s="814"/>
      <c r="L71" s="814"/>
      <c r="M71" s="797"/>
      <c r="N71" s="797"/>
      <c r="O71" s="797"/>
      <c r="P71" s="797"/>
      <c r="Q71" s="797"/>
      <c r="R71" s="797"/>
      <c r="S71" s="797"/>
      <c r="T71" s="823"/>
      <c r="U71" s="797"/>
      <c r="V71" s="797"/>
    </row>
    <row r="72" spans="1:24" ht="15.75" x14ac:dyDescent="0.25">
      <c r="A72" s="797"/>
      <c r="B72" s="797"/>
      <c r="C72" s="797"/>
      <c r="D72" s="797"/>
      <c r="E72" s="798"/>
      <c r="F72" s="799"/>
      <c r="G72" s="799"/>
      <c r="H72" s="799"/>
      <c r="I72" s="799"/>
      <c r="J72" s="827"/>
      <c r="K72" s="814"/>
      <c r="L72" s="814"/>
      <c r="M72" s="797"/>
      <c r="N72" s="797"/>
      <c r="O72" s="797"/>
      <c r="P72" s="797"/>
      <c r="Q72" s="797"/>
      <c r="R72" s="797"/>
      <c r="S72" s="797"/>
      <c r="T72" s="823"/>
      <c r="U72" s="797"/>
      <c r="V72" s="797"/>
    </row>
    <row r="73" spans="1:24" ht="15.75" x14ac:dyDescent="0.25">
      <c r="A73" s="797"/>
      <c r="B73" s="797"/>
      <c r="C73" s="797"/>
      <c r="D73" s="797"/>
      <c r="E73" s="798"/>
      <c r="F73" s="799"/>
      <c r="G73" s="799"/>
      <c r="H73" s="799"/>
      <c r="I73" s="799"/>
      <c r="J73" s="827"/>
      <c r="K73" s="814"/>
      <c r="L73" s="814"/>
      <c r="M73" s="797"/>
      <c r="N73" s="797"/>
      <c r="O73" s="797"/>
      <c r="P73" s="797"/>
      <c r="Q73" s="797"/>
      <c r="R73" s="797"/>
      <c r="S73" s="797"/>
      <c r="T73" s="823"/>
      <c r="U73" s="797"/>
      <c r="V73" s="797"/>
    </row>
    <row r="74" spans="1:24" ht="15.75" x14ac:dyDescent="0.25">
      <c r="A74" s="797"/>
      <c r="B74" s="797"/>
      <c r="C74" s="797"/>
      <c r="D74" s="797"/>
      <c r="E74" s="798"/>
      <c r="F74" s="799"/>
      <c r="G74" s="799"/>
      <c r="H74" s="799"/>
      <c r="I74" s="799"/>
      <c r="J74" s="827"/>
      <c r="K74" s="814"/>
      <c r="L74" s="814"/>
      <c r="M74" s="797"/>
      <c r="N74" s="797"/>
      <c r="O74" s="797"/>
      <c r="P74" s="797"/>
      <c r="Q74" s="797"/>
      <c r="R74" s="797"/>
      <c r="S74" s="797"/>
      <c r="T74" s="823"/>
      <c r="U74" s="797"/>
      <c r="V74" s="797"/>
    </row>
    <row r="75" spans="1:24" ht="15.75" x14ac:dyDescent="0.25">
      <c r="A75" s="797"/>
      <c r="B75" s="797"/>
      <c r="C75" s="797"/>
      <c r="D75" s="797"/>
      <c r="E75" s="798"/>
      <c r="F75" s="799"/>
      <c r="G75" s="799"/>
      <c r="H75" s="799"/>
      <c r="I75" s="799"/>
      <c r="J75" s="827"/>
      <c r="K75" s="814"/>
      <c r="L75" s="814"/>
      <c r="M75" s="797"/>
      <c r="N75" s="797"/>
      <c r="O75" s="797"/>
      <c r="P75" s="797"/>
      <c r="Q75" s="797"/>
      <c r="R75" s="797"/>
      <c r="S75" s="797"/>
      <c r="T75" s="823"/>
      <c r="U75" s="797"/>
      <c r="V75" s="797"/>
    </row>
    <row r="76" spans="1:24" ht="15.75" x14ac:dyDescent="0.25">
      <c r="A76" s="797"/>
      <c r="B76" s="797"/>
      <c r="C76" s="797"/>
      <c r="D76" s="797"/>
      <c r="E76" s="798"/>
      <c r="F76" s="799"/>
      <c r="G76" s="799"/>
      <c r="H76" s="799"/>
      <c r="I76" s="799"/>
      <c r="J76" s="827"/>
      <c r="K76" s="814"/>
      <c r="L76" s="814"/>
      <c r="M76" s="797"/>
      <c r="N76" s="797"/>
      <c r="O76" s="797"/>
      <c r="P76" s="797"/>
      <c r="Q76" s="797"/>
      <c r="R76" s="797"/>
      <c r="S76" s="797"/>
      <c r="T76" s="823"/>
      <c r="U76" s="797"/>
      <c r="V76" s="797"/>
    </row>
    <row r="77" spans="1:24" ht="15.75" x14ac:dyDescent="0.25">
      <c r="A77" s="797"/>
      <c r="B77" s="797"/>
      <c r="C77" s="797"/>
      <c r="D77" s="797"/>
      <c r="E77" s="798"/>
      <c r="F77" s="799"/>
      <c r="G77" s="799"/>
      <c r="H77" s="799"/>
      <c r="I77" s="799"/>
      <c r="J77" s="827"/>
      <c r="K77" s="814"/>
      <c r="L77" s="814"/>
      <c r="M77" s="797"/>
      <c r="N77" s="797"/>
      <c r="O77" s="797"/>
      <c r="P77" s="797"/>
      <c r="Q77" s="797"/>
      <c r="R77" s="797"/>
      <c r="S77" s="797"/>
      <c r="T77" s="797"/>
      <c r="U77" s="797"/>
      <c r="V77" s="797"/>
    </row>
    <row r="78" spans="1:24" ht="15.75" x14ac:dyDescent="0.25">
      <c r="A78" s="797"/>
      <c r="B78" s="797"/>
      <c r="C78" s="797"/>
      <c r="D78" s="797"/>
      <c r="E78" s="798"/>
      <c r="F78" s="799"/>
      <c r="G78" s="799"/>
      <c r="H78" s="799"/>
      <c r="I78" s="799"/>
      <c r="J78" s="827"/>
      <c r="K78" s="814"/>
      <c r="L78" s="814"/>
      <c r="M78" s="797"/>
      <c r="N78" s="797"/>
      <c r="O78" s="797"/>
      <c r="P78" s="797"/>
      <c r="Q78" s="797"/>
      <c r="R78" s="797"/>
      <c r="S78" s="797"/>
      <c r="T78" s="797"/>
      <c r="U78" s="797"/>
      <c r="V78" s="797"/>
    </row>
    <row r="79" spans="1:24" ht="15.75" x14ac:dyDescent="0.25">
      <c r="A79" s="797"/>
      <c r="B79" s="797"/>
      <c r="C79" s="797"/>
      <c r="D79" s="797"/>
      <c r="E79" s="798"/>
      <c r="F79" s="799"/>
      <c r="G79" s="799"/>
      <c r="H79" s="799"/>
      <c r="I79" s="799"/>
      <c r="J79" s="827"/>
      <c r="K79" s="814"/>
      <c r="L79" s="814"/>
      <c r="M79" s="797"/>
      <c r="N79" s="797"/>
      <c r="O79" s="797"/>
      <c r="P79" s="797"/>
      <c r="Q79" s="797"/>
      <c r="R79" s="797"/>
      <c r="S79" s="797"/>
      <c r="T79" s="797"/>
      <c r="U79" s="797"/>
      <c r="V79" s="797"/>
    </row>
    <row r="80" spans="1:24" ht="15" customHeight="1" x14ac:dyDescent="0.25">
      <c r="A80" s="797"/>
      <c r="B80" s="797"/>
      <c r="C80" s="797"/>
      <c r="D80" s="797"/>
      <c r="E80" s="798"/>
      <c r="F80" s="799"/>
      <c r="G80" s="799"/>
      <c r="H80" s="799"/>
      <c r="I80" s="799"/>
      <c r="J80" s="799"/>
      <c r="K80" s="797"/>
      <c r="L80" s="797"/>
      <c r="M80" s="797"/>
      <c r="N80" s="797"/>
      <c r="O80" s="797"/>
      <c r="P80" s="797"/>
      <c r="Q80" s="797"/>
      <c r="R80" s="797"/>
      <c r="S80" s="797"/>
      <c r="T80" s="797"/>
      <c r="U80" s="797"/>
      <c r="V80" s="797"/>
    </row>
    <row r="81" spans="1:22" ht="15.75" x14ac:dyDescent="0.25">
      <c r="A81" s="797"/>
      <c r="B81" s="797"/>
      <c r="C81" s="797"/>
      <c r="D81" s="797"/>
      <c r="E81" s="798"/>
      <c r="F81" s="799"/>
      <c r="G81" s="799"/>
      <c r="H81" s="799"/>
      <c r="I81" s="799"/>
      <c r="J81" s="799"/>
      <c r="K81" s="797"/>
      <c r="L81" s="797"/>
      <c r="M81" s="797"/>
      <c r="N81" s="797"/>
      <c r="O81" s="797"/>
      <c r="P81" s="797"/>
      <c r="Q81" s="797"/>
      <c r="R81" s="797"/>
      <c r="S81" s="797"/>
      <c r="T81" s="797"/>
      <c r="U81" s="797"/>
      <c r="V81" s="797"/>
    </row>
    <row r="82" spans="1:22" ht="15.75" x14ac:dyDescent="0.25">
      <c r="A82" s="797"/>
      <c r="B82" s="797"/>
      <c r="C82" s="797"/>
      <c r="D82" s="797"/>
      <c r="E82" s="798"/>
      <c r="F82" s="799"/>
      <c r="G82" s="799"/>
      <c r="H82" s="799"/>
      <c r="I82" s="799"/>
      <c r="J82" s="799"/>
      <c r="K82" s="797"/>
      <c r="L82" s="797"/>
      <c r="M82" s="797"/>
      <c r="N82" s="797"/>
      <c r="O82" s="797"/>
      <c r="P82" s="797"/>
      <c r="Q82" s="797"/>
      <c r="R82" s="797"/>
      <c r="S82" s="797"/>
      <c r="T82" s="797"/>
      <c r="U82" s="797"/>
      <c r="V82" s="797"/>
    </row>
    <row r="83" spans="1:22" ht="15.75" x14ac:dyDescent="0.25">
      <c r="A83" s="797"/>
      <c r="B83" s="797"/>
      <c r="C83" s="797"/>
      <c r="D83" s="797"/>
      <c r="E83" s="798"/>
      <c r="F83" s="799"/>
      <c r="G83" s="799"/>
      <c r="H83" s="799"/>
      <c r="I83" s="799"/>
      <c r="J83" s="799"/>
      <c r="K83" s="797"/>
      <c r="L83" s="797"/>
      <c r="M83" s="797"/>
      <c r="N83" s="797"/>
      <c r="O83" s="797"/>
      <c r="P83" s="797"/>
      <c r="Q83" s="797"/>
      <c r="R83" s="797"/>
      <c r="S83" s="797"/>
      <c r="T83" s="797"/>
      <c r="U83" s="797"/>
      <c r="V83" s="797"/>
    </row>
    <row r="84" spans="1:22" ht="15.75" x14ac:dyDescent="0.25">
      <c r="A84" s="797"/>
      <c r="B84" s="797"/>
      <c r="C84" s="797"/>
      <c r="D84" s="797"/>
      <c r="E84" s="798"/>
      <c r="F84" s="799"/>
      <c r="G84" s="828"/>
      <c r="H84" s="828"/>
      <c r="I84" s="828"/>
      <c r="J84" s="799"/>
      <c r="K84" s="797"/>
      <c r="L84" s="797"/>
      <c r="M84" s="797"/>
      <c r="N84" s="797"/>
      <c r="O84" s="797"/>
      <c r="P84" s="797"/>
      <c r="Q84" s="797"/>
      <c r="R84" s="797"/>
      <c r="S84" s="797"/>
      <c r="T84" s="797"/>
      <c r="U84" s="797"/>
      <c r="V84" s="797"/>
    </row>
    <row r="85" spans="1:22" ht="15.75" x14ac:dyDescent="0.25">
      <c r="A85" s="797"/>
      <c r="B85" s="797"/>
      <c r="C85" s="797"/>
      <c r="D85" s="797"/>
      <c r="E85" s="798"/>
      <c r="F85" s="799"/>
      <c r="G85" s="828"/>
      <c r="H85" s="828"/>
      <c r="I85" s="828"/>
      <c r="J85" s="799"/>
      <c r="K85" s="797"/>
      <c r="L85" s="797"/>
      <c r="M85" s="797"/>
      <c r="N85" s="797"/>
      <c r="O85" s="797"/>
      <c r="P85" s="797"/>
      <c r="Q85" s="797"/>
      <c r="R85" s="797"/>
      <c r="S85" s="797"/>
      <c r="T85" s="797"/>
      <c r="U85" s="797"/>
      <c r="V85" s="797"/>
    </row>
    <row r="86" spans="1:22" ht="15.75" x14ac:dyDescent="0.25">
      <c r="A86" s="797"/>
      <c r="B86" s="797"/>
      <c r="C86" s="797"/>
      <c r="D86" s="797"/>
      <c r="E86" s="798"/>
      <c r="F86" s="799"/>
      <c r="G86" s="828"/>
      <c r="H86" s="828"/>
      <c r="I86" s="828"/>
      <c r="J86" s="799"/>
      <c r="K86" s="797"/>
      <c r="L86" s="797"/>
      <c r="M86" s="797"/>
      <c r="N86" s="797"/>
      <c r="O86" s="797"/>
      <c r="P86" s="797"/>
      <c r="Q86" s="797"/>
      <c r="R86" s="797"/>
      <c r="S86" s="797"/>
      <c r="T86" s="797"/>
      <c r="U86" s="797"/>
      <c r="V86" s="797"/>
    </row>
    <row r="87" spans="1:22" ht="15.75" x14ac:dyDescent="0.25">
      <c r="A87" s="797"/>
      <c r="B87" s="797"/>
      <c r="C87" s="797"/>
      <c r="D87" s="797"/>
      <c r="E87" s="798"/>
      <c r="F87" s="799"/>
      <c r="G87" s="828"/>
      <c r="H87" s="828"/>
      <c r="I87" s="828"/>
      <c r="J87" s="799"/>
      <c r="K87" s="797"/>
      <c r="L87" s="797"/>
      <c r="M87" s="797"/>
      <c r="N87" s="797"/>
      <c r="O87" s="797"/>
      <c r="P87" s="797"/>
      <c r="Q87" s="797"/>
      <c r="R87" s="797"/>
      <c r="S87" s="797"/>
      <c r="T87" s="797"/>
      <c r="U87" s="797"/>
      <c r="V87" s="797"/>
    </row>
    <row r="88" spans="1:22" x14ac:dyDescent="0.2">
      <c r="G88" s="830"/>
      <c r="H88" s="830"/>
      <c r="I88" s="830"/>
    </row>
    <row r="89" spans="1:22" x14ac:dyDescent="0.2">
      <c r="G89" s="830"/>
      <c r="H89" s="830"/>
      <c r="I89" s="830"/>
    </row>
    <row r="90" spans="1:22" x14ac:dyDescent="0.2">
      <c r="G90" s="830"/>
      <c r="H90" s="830"/>
      <c r="I90" s="830"/>
    </row>
    <row r="91" spans="1:22" x14ac:dyDescent="0.2">
      <c r="G91" s="830"/>
      <c r="H91" s="830"/>
      <c r="I91" s="830"/>
    </row>
    <row r="92" spans="1:22" x14ac:dyDescent="0.2">
      <c r="G92" s="830"/>
      <c r="H92" s="830"/>
      <c r="I92" s="830"/>
    </row>
    <row r="93" spans="1:22" x14ac:dyDescent="0.2">
      <c r="G93" s="830"/>
      <c r="H93" s="830"/>
      <c r="I93" s="830"/>
    </row>
    <row r="94" spans="1:22" x14ac:dyDescent="0.2">
      <c r="G94" s="830"/>
      <c r="H94" s="830"/>
      <c r="I94" s="830"/>
    </row>
    <row r="95" spans="1:22" x14ac:dyDescent="0.2">
      <c r="G95" s="830"/>
      <c r="H95" s="830"/>
      <c r="I95" s="830"/>
    </row>
    <row r="96" spans="1:22" x14ac:dyDescent="0.2">
      <c r="G96" s="830"/>
      <c r="H96" s="830"/>
      <c r="I96" s="830"/>
    </row>
    <row r="97" spans="7:9" x14ac:dyDescent="0.2">
      <c r="G97" s="830"/>
      <c r="H97" s="830"/>
      <c r="I97" s="830"/>
    </row>
    <row r="98" spans="7:9" x14ac:dyDescent="0.2">
      <c r="G98" s="830"/>
      <c r="H98" s="830"/>
      <c r="I98" s="830"/>
    </row>
    <row r="99" spans="7:9" x14ac:dyDescent="0.2">
      <c r="G99" s="830"/>
      <c r="H99" s="830"/>
      <c r="I99" s="830"/>
    </row>
    <row r="100" spans="7:9" x14ac:dyDescent="0.2">
      <c r="G100" s="830"/>
      <c r="H100" s="830"/>
      <c r="I100" s="830"/>
    </row>
    <row r="101" spans="7:9" x14ac:dyDescent="0.2">
      <c r="G101" s="830"/>
      <c r="H101" s="830"/>
      <c r="I101" s="830"/>
    </row>
    <row r="102" spans="7:9" x14ac:dyDescent="0.2">
      <c r="G102" s="830"/>
      <c r="H102" s="830"/>
      <c r="I102" s="830"/>
    </row>
    <row r="103" spans="7:9" x14ac:dyDescent="0.2">
      <c r="G103" s="830"/>
      <c r="H103" s="830"/>
      <c r="I103" s="830"/>
    </row>
    <row r="104" spans="7:9" x14ac:dyDescent="0.2">
      <c r="G104" s="830"/>
      <c r="H104" s="830"/>
      <c r="I104" s="830"/>
    </row>
    <row r="105" spans="7:9" x14ac:dyDescent="0.2">
      <c r="G105" s="830"/>
      <c r="H105" s="830"/>
      <c r="I105" s="830"/>
    </row>
    <row r="106" spans="7:9" x14ac:dyDescent="0.2">
      <c r="G106" s="830"/>
      <c r="H106" s="830"/>
      <c r="I106" s="830"/>
    </row>
    <row r="107" spans="7:9" x14ac:dyDescent="0.2">
      <c r="G107" s="830"/>
      <c r="H107" s="830"/>
      <c r="I107" s="830"/>
    </row>
    <row r="108" spans="7:9" x14ac:dyDescent="0.2">
      <c r="G108" s="830"/>
      <c r="H108" s="830"/>
      <c r="I108" s="830"/>
    </row>
    <row r="109" spans="7:9" x14ac:dyDescent="0.2">
      <c r="G109" s="830"/>
      <c r="H109" s="830"/>
      <c r="I109" s="830"/>
    </row>
    <row r="110" spans="7:9" x14ac:dyDescent="0.2">
      <c r="G110" s="830"/>
      <c r="H110" s="830"/>
      <c r="I110" s="830"/>
    </row>
    <row r="111" spans="7:9" x14ac:dyDescent="0.2">
      <c r="G111" s="830"/>
      <c r="H111" s="830"/>
      <c r="I111" s="830"/>
    </row>
    <row r="112" spans="7:9" x14ac:dyDescent="0.2">
      <c r="G112" s="830"/>
      <c r="H112" s="830"/>
      <c r="I112" s="830"/>
    </row>
    <row r="113" spans="7:9" x14ac:dyDescent="0.2">
      <c r="G113" s="830"/>
      <c r="H113" s="830"/>
      <c r="I113" s="830"/>
    </row>
    <row r="114" spans="7:9" x14ac:dyDescent="0.2">
      <c r="G114" s="830"/>
      <c r="H114" s="830"/>
      <c r="I114" s="830"/>
    </row>
    <row r="115" spans="7:9" x14ac:dyDescent="0.2">
      <c r="G115" s="830"/>
      <c r="H115" s="830"/>
      <c r="I115" s="830"/>
    </row>
    <row r="116" spans="7:9" x14ac:dyDescent="0.2">
      <c r="G116" s="830"/>
      <c r="H116" s="830"/>
      <c r="I116" s="830"/>
    </row>
    <row r="117" spans="7:9" x14ac:dyDescent="0.2">
      <c r="G117" s="830"/>
      <c r="H117" s="830"/>
      <c r="I117" s="830"/>
    </row>
    <row r="118" spans="7:9" x14ac:dyDescent="0.2">
      <c r="G118" s="830"/>
      <c r="H118" s="830"/>
      <c r="I118" s="830"/>
    </row>
    <row r="119" spans="7:9" x14ac:dyDescent="0.2">
      <c r="G119" s="830"/>
      <c r="H119" s="830"/>
      <c r="I119" s="830"/>
    </row>
    <row r="120" spans="7:9" x14ac:dyDescent="0.2">
      <c r="G120" s="830"/>
      <c r="H120" s="830"/>
      <c r="I120" s="830"/>
    </row>
    <row r="121" spans="7:9" x14ac:dyDescent="0.2">
      <c r="G121" s="830"/>
      <c r="H121" s="830"/>
      <c r="I121" s="830"/>
    </row>
    <row r="122" spans="7:9" x14ac:dyDescent="0.2">
      <c r="G122" s="830"/>
      <c r="H122" s="830"/>
      <c r="I122" s="830"/>
    </row>
    <row r="123" spans="7:9" x14ac:dyDescent="0.2">
      <c r="G123" s="830"/>
      <c r="H123" s="830"/>
      <c r="I123" s="830"/>
    </row>
    <row r="124" spans="7:9" x14ac:dyDescent="0.2">
      <c r="G124" s="830"/>
      <c r="H124" s="830"/>
      <c r="I124" s="830"/>
    </row>
    <row r="125" spans="7:9" x14ac:dyDescent="0.2">
      <c r="G125" s="830"/>
      <c r="H125" s="830"/>
      <c r="I125" s="830"/>
    </row>
    <row r="126" spans="7:9" x14ac:dyDescent="0.2">
      <c r="G126" s="830"/>
      <c r="H126" s="830"/>
      <c r="I126" s="830"/>
    </row>
    <row r="127" spans="7:9" x14ac:dyDescent="0.2">
      <c r="G127" s="830"/>
      <c r="H127" s="830"/>
      <c r="I127" s="830"/>
    </row>
    <row r="128" spans="7:9" x14ac:dyDescent="0.2">
      <c r="G128" s="830"/>
      <c r="H128" s="830"/>
      <c r="I128" s="830"/>
    </row>
    <row r="129" spans="7:9" x14ac:dyDescent="0.2">
      <c r="G129" s="830"/>
      <c r="H129" s="830"/>
      <c r="I129" s="830"/>
    </row>
    <row r="130" spans="7:9" x14ac:dyDescent="0.2">
      <c r="G130" s="830"/>
      <c r="H130" s="830"/>
      <c r="I130" s="830"/>
    </row>
    <row r="131" spans="7:9" x14ac:dyDescent="0.2">
      <c r="G131" s="830"/>
      <c r="H131" s="830"/>
      <c r="I131" s="830"/>
    </row>
    <row r="132" spans="7:9" x14ac:dyDescent="0.2">
      <c r="G132" s="830"/>
      <c r="H132" s="830"/>
      <c r="I132" s="830"/>
    </row>
    <row r="133" spans="7:9" x14ac:dyDescent="0.2">
      <c r="G133" s="830"/>
      <c r="H133" s="830"/>
      <c r="I133" s="830"/>
    </row>
  </sheetData>
  <hyperlinks>
    <hyperlink ref="C1" location="Jegyzék_index!A1" display="Vissza a jegyzékre / Return to the Index" xr:uid="{46995158-9960-45CB-BAC6-BEBC5156C384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525A9-AE03-4A58-87A7-B20553FEC7B2}">
  <dimension ref="A1:AF133"/>
  <sheetViews>
    <sheetView showGridLines="0" zoomScale="75" zoomScaleNormal="75" workbookViewId="0"/>
  </sheetViews>
  <sheetFormatPr defaultColWidth="8.85546875" defaultRowHeight="12" x14ac:dyDescent="0.2"/>
  <cols>
    <col min="1" max="1" width="13.42578125" style="796" customWidth="1"/>
    <col min="2" max="2" width="132" style="796" customWidth="1"/>
    <col min="3" max="3" width="14.28515625" style="796" customWidth="1"/>
    <col min="4" max="4" width="8.5703125" style="796" bestFit="1" customWidth="1"/>
    <col min="5" max="5" width="11.28515625" style="829" customWidth="1"/>
    <col min="6" max="6" width="7.7109375" style="795" bestFit="1" customWidth="1"/>
    <col min="7" max="7" width="12.5703125" style="795" bestFit="1" customWidth="1"/>
    <col min="8" max="8" width="18.42578125" style="795" bestFit="1" customWidth="1"/>
    <col min="9" max="9" width="18.5703125" style="795" bestFit="1" customWidth="1"/>
    <col min="10" max="10" width="41.7109375" style="795" bestFit="1" customWidth="1"/>
    <col min="11" max="16384" width="8.85546875" style="796"/>
  </cols>
  <sheetData>
    <row r="1" spans="1:22" ht="19.149999999999999" customHeight="1" x14ac:dyDescent="0.25">
      <c r="A1" s="748" t="s">
        <v>0</v>
      </c>
      <c r="B1" s="794" t="s">
        <v>1321</v>
      </c>
      <c r="C1" s="205" t="s">
        <v>874</v>
      </c>
      <c r="D1" s="750"/>
      <c r="E1" s="750"/>
      <c r="F1" s="750"/>
    </row>
    <row r="2" spans="1:22" ht="15.75" x14ac:dyDescent="0.25">
      <c r="A2" s="748" t="s">
        <v>1</v>
      </c>
      <c r="B2" s="738" t="s">
        <v>1322</v>
      </c>
      <c r="C2" s="750"/>
      <c r="D2" s="750"/>
      <c r="E2" s="750"/>
      <c r="F2" s="750"/>
    </row>
    <row r="3" spans="1:22" ht="15.75" x14ac:dyDescent="0.25">
      <c r="A3" s="686" t="s">
        <v>2</v>
      </c>
      <c r="B3" s="752" t="s">
        <v>153</v>
      </c>
      <c r="C3" s="750"/>
      <c r="D3" s="750"/>
      <c r="E3" s="750"/>
      <c r="F3" s="750"/>
    </row>
    <row r="4" spans="1:22" ht="15.75" x14ac:dyDescent="0.25">
      <c r="A4" s="686" t="s">
        <v>3</v>
      </c>
      <c r="B4" s="752" t="s">
        <v>180</v>
      </c>
      <c r="C4" s="750"/>
      <c r="D4" s="750"/>
      <c r="E4" s="750"/>
      <c r="F4" s="750"/>
    </row>
    <row r="5" spans="1:22" ht="15.75" x14ac:dyDescent="0.25">
      <c r="A5" s="691" t="s">
        <v>4</v>
      </c>
      <c r="B5" s="740" t="s">
        <v>1323</v>
      </c>
      <c r="C5" s="750"/>
      <c r="D5" s="750"/>
      <c r="E5" s="753"/>
      <c r="F5" s="754"/>
    </row>
    <row r="6" spans="1:22" ht="15.75" x14ac:dyDescent="0.25">
      <c r="A6" s="691" t="s">
        <v>5</v>
      </c>
      <c r="B6" s="740" t="s">
        <v>1324</v>
      </c>
      <c r="C6" s="750"/>
      <c r="D6" s="750"/>
      <c r="E6" s="755"/>
      <c r="F6" s="756"/>
    </row>
    <row r="7" spans="1:22" ht="15.75" x14ac:dyDescent="0.25">
      <c r="A7" s="797"/>
      <c r="B7" s="797"/>
      <c r="C7" s="797"/>
      <c r="D7" s="797"/>
      <c r="E7" s="798"/>
      <c r="F7" s="799"/>
      <c r="G7" s="799"/>
      <c r="H7" s="799"/>
      <c r="I7" s="799"/>
      <c r="J7" s="799"/>
      <c r="K7" s="797"/>
      <c r="L7" s="797"/>
      <c r="M7" s="797"/>
      <c r="N7" s="797"/>
      <c r="O7" s="797"/>
      <c r="P7" s="797"/>
      <c r="Q7" s="797"/>
      <c r="R7" s="797"/>
      <c r="S7" s="797"/>
      <c r="T7" s="797"/>
      <c r="U7" s="797"/>
      <c r="V7" s="797"/>
    </row>
    <row r="8" spans="1:22" ht="31.15" customHeight="1" x14ac:dyDescent="0.25">
      <c r="A8" s="797"/>
      <c r="B8" s="797"/>
      <c r="C8" s="797"/>
      <c r="D8" s="797"/>
      <c r="E8" s="798"/>
      <c r="F8" s="800" t="s">
        <v>759</v>
      </c>
      <c r="G8" s="800" t="s">
        <v>1312</v>
      </c>
      <c r="H8" s="801" t="s">
        <v>1313</v>
      </c>
      <c r="I8" s="801" t="s">
        <v>1314</v>
      </c>
      <c r="J8" s="800" t="s">
        <v>1315</v>
      </c>
      <c r="K8" s="797"/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</row>
    <row r="9" spans="1:22" s="805" customFormat="1" ht="31.15" customHeight="1" x14ac:dyDescent="0.25">
      <c r="A9" s="802"/>
      <c r="B9" s="802"/>
      <c r="C9" s="802"/>
      <c r="D9" s="802"/>
      <c r="E9" s="803"/>
      <c r="F9" s="800" t="s">
        <v>98</v>
      </c>
      <c r="G9" s="800" t="s">
        <v>1316</v>
      </c>
      <c r="H9" s="801" t="s">
        <v>1313</v>
      </c>
      <c r="I9" s="801" t="s">
        <v>1314</v>
      </c>
      <c r="J9" s="801" t="s">
        <v>1317</v>
      </c>
      <c r="K9" s="804"/>
      <c r="L9" s="802"/>
      <c r="M9" s="802"/>
      <c r="N9" s="802"/>
      <c r="O9" s="802"/>
      <c r="P9" s="802"/>
      <c r="Q9" s="802"/>
      <c r="R9" s="802"/>
      <c r="S9" s="802"/>
      <c r="T9" s="802"/>
      <c r="U9" s="802"/>
      <c r="V9" s="802"/>
    </row>
    <row r="10" spans="1:22" s="805" customFormat="1" ht="15.75" x14ac:dyDescent="0.25">
      <c r="A10" s="802"/>
      <c r="B10" s="802"/>
      <c r="C10" s="802"/>
      <c r="D10" s="806">
        <v>44378</v>
      </c>
      <c r="E10" s="807" t="s">
        <v>1318</v>
      </c>
      <c r="F10" s="808">
        <v>0.14000000000000001</v>
      </c>
      <c r="G10" s="808">
        <v>0.2</v>
      </c>
      <c r="H10" s="808">
        <v>0</v>
      </c>
      <c r="I10" s="808">
        <v>0.4</v>
      </c>
      <c r="J10" s="808">
        <v>0.4</v>
      </c>
      <c r="K10" s="804"/>
      <c r="L10" s="802"/>
      <c r="M10" s="802"/>
      <c r="N10" s="802"/>
      <c r="O10" s="802"/>
      <c r="P10" s="802"/>
      <c r="Q10" s="802"/>
      <c r="R10" s="802"/>
      <c r="S10" s="802"/>
      <c r="T10" s="802"/>
      <c r="U10" s="802"/>
      <c r="V10" s="802"/>
    </row>
    <row r="11" spans="1:22" s="805" customFormat="1" ht="15.75" x14ac:dyDescent="0.25">
      <c r="A11" s="802"/>
      <c r="B11" s="802"/>
      <c r="C11" s="802"/>
      <c r="D11" s="806">
        <v>44409</v>
      </c>
      <c r="E11" s="809">
        <v>44409</v>
      </c>
      <c r="F11" s="808">
        <v>0.15</v>
      </c>
      <c r="G11" s="808">
        <v>0.3</v>
      </c>
      <c r="H11" s="808">
        <v>0</v>
      </c>
      <c r="I11" s="808">
        <v>0.6</v>
      </c>
      <c r="J11" s="808">
        <v>0.6</v>
      </c>
      <c r="K11" s="804"/>
      <c r="L11" s="802"/>
      <c r="M11" s="802"/>
      <c r="N11" s="802"/>
      <c r="O11" s="802"/>
      <c r="P11" s="802"/>
      <c r="Q11" s="802"/>
      <c r="R11" s="802"/>
      <c r="S11" s="802"/>
      <c r="T11" s="802"/>
      <c r="U11" s="802"/>
      <c r="V11" s="802"/>
    </row>
    <row r="12" spans="1:22" s="805" customFormat="1" ht="15.75" x14ac:dyDescent="0.25">
      <c r="A12" s="802"/>
      <c r="B12" s="802"/>
      <c r="C12" s="802"/>
      <c r="D12" s="806">
        <v>44440</v>
      </c>
      <c r="E12" s="809">
        <v>44440</v>
      </c>
      <c r="F12" s="808">
        <v>0.14000000000000001</v>
      </c>
      <c r="G12" s="808">
        <v>0.4</v>
      </c>
      <c r="H12" s="808">
        <v>0</v>
      </c>
      <c r="I12" s="808">
        <v>0.8</v>
      </c>
      <c r="J12" s="808">
        <v>0.8</v>
      </c>
      <c r="K12" s="804"/>
      <c r="L12" s="802"/>
      <c r="M12" s="802"/>
      <c r="N12" s="802"/>
      <c r="O12" s="802"/>
      <c r="P12" s="802"/>
      <c r="Q12" s="802"/>
      <c r="R12" s="802"/>
      <c r="S12" s="802"/>
      <c r="T12" s="802"/>
      <c r="U12" s="802"/>
      <c r="V12" s="802"/>
    </row>
    <row r="13" spans="1:22" s="805" customFormat="1" ht="15.75" x14ac:dyDescent="0.25">
      <c r="A13" s="802"/>
      <c r="B13" s="802"/>
      <c r="C13" s="802"/>
      <c r="D13" s="806">
        <v>44470</v>
      </c>
      <c r="E13" s="809">
        <v>44470</v>
      </c>
      <c r="F13" s="808">
        <v>0.14000000000000001</v>
      </c>
      <c r="G13" s="808">
        <v>0.6</v>
      </c>
      <c r="H13" s="808">
        <v>0.1</v>
      </c>
      <c r="I13" s="808">
        <v>1.1000000000000001</v>
      </c>
      <c r="J13" s="808">
        <v>1</v>
      </c>
      <c r="K13" s="804"/>
      <c r="L13" s="802"/>
      <c r="M13" s="802"/>
      <c r="N13" s="802"/>
      <c r="O13" s="802"/>
      <c r="P13" s="802"/>
      <c r="Q13" s="802"/>
      <c r="R13" s="802"/>
      <c r="S13" s="802"/>
      <c r="T13" s="802"/>
      <c r="U13" s="802"/>
      <c r="V13" s="802"/>
    </row>
    <row r="14" spans="1:22" s="805" customFormat="1" ht="15.75" x14ac:dyDescent="0.25">
      <c r="A14" s="802"/>
      <c r="B14" s="802"/>
      <c r="C14" s="802"/>
      <c r="D14" s="806">
        <v>44501</v>
      </c>
      <c r="E14" s="809">
        <v>44501</v>
      </c>
      <c r="F14" s="808">
        <v>0.15</v>
      </c>
      <c r="G14" s="808">
        <v>0.8</v>
      </c>
      <c r="H14" s="808">
        <v>0.2</v>
      </c>
      <c r="I14" s="808">
        <v>1.3</v>
      </c>
      <c r="J14" s="808">
        <v>1.1000000000000001</v>
      </c>
      <c r="K14" s="804"/>
      <c r="L14" s="802"/>
      <c r="M14" s="802"/>
      <c r="N14" s="802"/>
      <c r="O14" s="802"/>
      <c r="P14" s="802"/>
      <c r="Q14" s="802"/>
      <c r="R14" s="802"/>
      <c r="S14" s="802"/>
      <c r="T14" s="802"/>
      <c r="U14" s="802"/>
      <c r="V14" s="802"/>
    </row>
    <row r="15" spans="1:22" s="805" customFormat="1" ht="15.75" x14ac:dyDescent="0.25">
      <c r="A15" s="802"/>
      <c r="B15" s="802"/>
      <c r="C15" s="802"/>
      <c r="D15" s="806">
        <v>44531</v>
      </c>
      <c r="E15" s="809">
        <v>44531</v>
      </c>
      <c r="F15" s="808">
        <v>0.15</v>
      </c>
      <c r="G15" s="808">
        <v>1</v>
      </c>
      <c r="H15" s="808">
        <v>0.4</v>
      </c>
      <c r="I15" s="808">
        <v>1.7</v>
      </c>
      <c r="J15" s="808">
        <v>1.2999999999999998</v>
      </c>
      <c r="K15" s="804"/>
      <c r="L15" s="802"/>
      <c r="M15" s="802"/>
      <c r="N15" s="802"/>
      <c r="O15" s="802"/>
      <c r="P15" s="802"/>
      <c r="Q15" s="802"/>
      <c r="R15" s="802"/>
      <c r="S15" s="802"/>
      <c r="T15" s="802"/>
      <c r="U15" s="802"/>
      <c r="V15" s="802"/>
    </row>
    <row r="16" spans="1:22" s="805" customFormat="1" ht="15.75" x14ac:dyDescent="0.25">
      <c r="A16" s="802"/>
      <c r="B16" s="802"/>
      <c r="C16" s="802"/>
      <c r="D16" s="806">
        <v>44562</v>
      </c>
      <c r="E16" s="810">
        <v>44562</v>
      </c>
      <c r="F16" s="808">
        <v>0.2</v>
      </c>
      <c r="G16" s="808">
        <v>1.6</v>
      </c>
      <c r="H16" s="808">
        <v>0.9</v>
      </c>
      <c r="I16" s="808">
        <v>2.2000000000000002</v>
      </c>
      <c r="J16" s="808">
        <v>1.3000000000000003</v>
      </c>
      <c r="K16" s="804"/>
      <c r="L16" s="802"/>
      <c r="M16" s="802"/>
      <c r="N16" s="802"/>
      <c r="O16" s="802"/>
      <c r="P16" s="802"/>
      <c r="Q16" s="802"/>
      <c r="R16" s="802"/>
      <c r="S16" s="802"/>
      <c r="T16" s="802"/>
      <c r="U16" s="802"/>
      <c r="V16" s="802"/>
    </row>
    <row r="17" spans="1:22" s="805" customFormat="1" ht="15.75" x14ac:dyDescent="0.25">
      <c r="A17" s="802"/>
      <c r="B17" s="802"/>
      <c r="C17" s="802"/>
      <c r="D17" s="806">
        <v>44593</v>
      </c>
      <c r="E17" s="809">
        <v>44593</v>
      </c>
      <c r="F17" s="808">
        <v>0.2</v>
      </c>
      <c r="G17" s="808">
        <v>2.1</v>
      </c>
      <c r="H17" s="808">
        <v>1.4</v>
      </c>
      <c r="I17" s="808">
        <v>2.8</v>
      </c>
      <c r="J17" s="808">
        <v>1.4</v>
      </c>
      <c r="K17" s="804"/>
      <c r="L17" s="802"/>
      <c r="M17" s="802"/>
      <c r="N17" s="802"/>
      <c r="O17" s="802"/>
      <c r="P17" s="802"/>
      <c r="Q17" s="802"/>
      <c r="R17" s="802"/>
      <c r="S17" s="802"/>
      <c r="T17" s="802"/>
      <c r="U17" s="802"/>
      <c r="V17" s="802"/>
    </row>
    <row r="18" spans="1:22" s="805" customFormat="1" ht="15.75" x14ac:dyDescent="0.25">
      <c r="A18" s="802"/>
      <c r="B18" s="802"/>
      <c r="C18" s="802"/>
      <c r="D18" s="806">
        <v>44621</v>
      </c>
      <c r="E18" s="809">
        <v>44621</v>
      </c>
      <c r="F18" s="808">
        <v>0.26</v>
      </c>
      <c r="G18" s="808">
        <v>2.4</v>
      </c>
      <c r="H18" s="808">
        <v>1.8</v>
      </c>
      <c r="I18" s="808">
        <v>3.2</v>
      </c>
      <c r="J18" s="808">
        <v>1.4000000000000001</v>
      </c>
      <c r="K18" s="804"/>
      <c r="L18" s="802"/>
      <c r="M18" s="802"/>
      <c r="N18" s="802"/>
      <c r="O18" s="802"/>
      <c r="P18" s="802"/>
      <c r="Q18" s="802"/>
      <c r="R18" s="802"/>
      <c r="S18" s="802"/>
      <c r="T18" s="802"/>
      <c r="U18" s="802"/>
      <c r="V18" s="802"/>
    </row>
    <row r="19" spans="1:22" s="805" customFormat="1" ht="15.75" x14ac:dyDescent="0.25">
      <c r="A19" s="802"/>
      <c r="B19" s="802"/>
      <c r="C19" s="802"/>
      <c r="D19" s="806">
        <v>44652</v>
      </c>
      <c r="E19" s="809">
        <v>44652</v>
      </c>
      <c r="F19" s="808">
        <v>0.31</v>
      </c>
      <c r="G19" s="808">
        <v>3</v>
      </c>
      <c r="H19" s="808">
        <v>2.2999999999999998</v>
      </c>
      <c r="I19" s="808">
        <v>3.8</v>
      </c>
      <c r="J19" s="808">
        <v>1.5</v>
      </c>
      <c r="K19" s="804"/>
      <c r="L19" s="802"/>
      <c r="M19" s="802"/>
      <c r="N19" s="802"/>
      <c r="O19" s="802"/>
      <c r="P19" s="802"/>
      <c r="Q19" s="802"/>
      <c r="R19" s="802"/>
      <c r="S19" s="802"/>
      <c r="T19" s="802"/>
      <c r="U19" s="802"/>
      <c r="V19" s="802"/>
    </row>
    <row r="20" spans="1:22" s="805" customFormat="1" ht="15.75" x14ac:dyDescent="0.25">
      <c r="A20" s="802"/>
      <c r="B20" s="802"/>
      <c r="C20" s="802"/>
      <c r="D20" s="806">
        <v>44682</v>
      </c>
      <c r="E20" s="809">
        <v>44682</v>
      </c>
      <c r="F20" s="808">
        <v>0.33</v>
      </c>
      <c r="G20" s="808">
        <v>3.6</v>
      </c>
      <c r="H20" s="808">
        <v>2.9</v>
      </c>
      <c r="I20" s="808">
        <v>4.4000000000000004</v>
      </c>
      <c r="J20" s="808">
        <v>1.5000000000000004</v>
      </c>
      <c r="K20" s="804"/>
      <c r="L20" s="802"/>
      <c r="M20" s="802"/>
      <c r="N20" s="802"/>
      <c r="O20" s="802"/>
      <c r="P20" s="802"/>
      <c r="Q20" s="802"/>
      <c r="R20" s="802"/>
      <c r="S20" s="802"/>
      <c r="T20" s="802"/>
      <c r="U20" s="802"/>
      <c r="V20" s="802"/>
    </row>
    <row r="21" spans="1:22" s="805" customFormat="1" ht="15.75" x14ac:dyDescent="0.25">
      <c r="A21" s="802"/>
      <c r="B21" s="802"/>
      <c r="C21" s="802"/>
      <c r="D21" s="806">
        <v>44713</v>
      </c>
      <c r="E21" s="809">
        <v>44713</v>
      </c>
      <c r="F21" s="808">
        <v>0.4</v>
      </c>
      <c r="G21" s="808">
        <v>4</v>
      </c>
      <c r="H21" s="808">
        <v>3.2</v>
      </c>
      <c r="I21" s="808">
        <v>4.8</v>
      </c>
      <c r="J21" s="808">
        <v>1.5999999999999996</v>
      </c>
      <c r="K21" s="804"/>
      <c r="L21" s="802"/>
      <c r="M21" s="802"/>
      <c r="N21" s="802"/>
      <c r="O21" s="802"/>
      <c r="P21" s="802"/>
      <c r="Q21" s="802"/>
      <c r="R21" s="802"/>
      <c r="S21" s="802"/>
      <c r="T21" s="802"/>
      <c r="U21" s="802"/>
      <c r="V21" s="802"/>
    </row>
    <row r="22" spans="1:22" s="805" customFormat="1" ht="15.75" x14ac:dyDescent="0.25">
      <c r="A22" s="802"/>
      <c r="B22" s="802"/>
      <c r="C22" s="802"/>
      <c r="D22" s="806">
        <v>44743</v>
      </c>
      <c r="E22" s="809">
        <v>44743</v>
      </c>
      <c r="F22" s="808">
        <v>0.59</v>
      </c>
      <c r="G22" s="808">
        <v>4.3</v>
      </c>
      <c r="H22" s="808">
        <v>3.6</v>
      </c>
      <c r="I22" s="808">
        <v>5.2</v>
      </c>
      <c r="J22" s="808">
        <v>1.6</v>
      </c>
      <c r="K22" s="804"/>
      <c r="L22" s="802"/>
      <c r="M22" s="802"/>
      <c r="N22" s="802"/>
      <c r="O22" s="802"/>
      <c r="P22" s="802"/>
      <c r="Q22" s="802"/>
      <c r="R22" s="802"/>
      <c r="S22" s="802"/>
      <c r="T22" s="802"/>
      <c r="U22" s="802"/>
      <c r="V22" s="802"/>
    </row>
    <row r="23" spans="1:22" s="805" customFormat="1" ht="15.75" x14ac:dyDescent="0.25">
      <c r="A23" s="802"/>
      <c r="B23" s="802"/>
      <c r="C23" s="802"/>
      <c r="D23" s="806">
        <v>44774</v>
      </c>
      <c r="E23" s="809">
        <v>44774</v>
      </c>
      <c r="F23" s="808">
        <v>0.68</v>
      </c>
      <c r="G23" s="808">
        <v>5.4</v>
      </c>
      <c r="H23" s="808">
        <v>4.5999999999999996</v>
      </c>
      <c r="I23" s="808">
        <v>6.3</v>
      </c>
      <c r="J23" s="808">
        <v>1.7000000000000002</v>
      </c>
      <c r="K23" s="804"/>
      <c r="L23" s="802"/>
      <c r="M23" s="802"/>
      <c r="N23" s="802"/>
      <c r="O23" s="802"/>
      <c r="P23" s="802"/>
      <c r="Q23" s="802"/>
      <c r="R23" s="802"/>
      <c r="S23" s="802"/>
      <c r="T23" s="802"/>
      <c r="U23" s="802"/>
      <c r="V23" s="802"/>
    </row>
    <row r="24" spans="1:22" s="805" customFormat="1" ht="15.75" x14ac:dyDescent="0.25">
      <c r="A24" s="802"/>
      <c r="B24" s="802"/>
      <c r="C24" s="802"/>
      <c r="D24" s="806">
        <v>44805</v>
      </c>
      <c r="E24" s="809">
        <v>44805</v>
      </c>
      <c r="F24" s="808">
        <v>0.8</v>
      </c>
      <c r="G24" s="808">
        <v>6.6</v>
      </c>
      <c r="H24" s="808">
        <v>5.8</v>
      </c>
      <c r="I24" s="808">
        <v>7.5</v>
      </c>
      <c r="J24" s="808">
        <v>1.7000000000000002</v>
      </c>
      <c r="K24" s="804"/>
      <c r="L24" s="802"/>
      <c r="M24" s="802"/>
      <c r="N24" s="802"/>
      <c r="O24" s="802"/>
      <c r="P24" s="802"/>
      <c r="Q24" s="802"/>
      <c r="R24" s="802"/>
      <c r="S24" s="802"/>
      <c r="T24" s="802"/>
      <c r="U24" s="802"/>
      <c r="V24" s="802"/>
    </row>
    <row r="25" spans="1:22" s="805" customFormat="1" ht="15.75" x14ac:dyDescent="0.25">
      <c r="A25" s="802"/>
      <c r="B25" s="802"/>
      <c r="C25" s="802"/>
      <c r="D25" s="806">
        <v>44835</v>
      </c>
      <c r="E25" s="809">
        <v>44835</v>
      </c>
      <c r="F25" s="808">
        <v>1.02</v>
      </c>
      <c r="G25" s="808">
        <v>7.5</v>
      </c>
      <c r="H25" s="808">
        <v>6.7</v>
      </c>
      <c r="I25" s="808">
        <v>8.4</v>
      </c>
      <c r="J25" s="808">
        <v>1.7000000000000002</v>
      </c>
      <c r="K25" s="804"/>
      <c r="L25" s="802"/>
      <c r="M25" s="802"/>
      <c r="N25" s="802"/>
      <c r="O25" s="802"/>
      <c r="P25" s="802"/>
      <c r="Q25" s="802"/>
      <c r="R25" s="802"/>
      <c r="S25" s="802"/>
      <c r="T25" s="802"/>
      <c r="U25" s="802"/>
      <c r="V25" s="802"/>
    </row>
    <row r="26" spans="1:22" s="805" customFormat="1" ht="15.75" x14ac:dyDescent="0.25">
      <c r="A26" s="802"/>
      <c r="B26" s="802"/>
      <c r="C26" s="802"/>
      <c r="D26" s="806">
        <v>44866</v>
      </c>
      <c r="E26" s="809">
        <v>44866</v>
      </c>
      <c r="F26" s="808">
        <v>1.17</v>
      </c>
      <c r="G26" s="808">
        <v>8.6</v>
      </c>
      <c r="H26" s="808">
        <v>7.8</v>
      </c>
      <c r="I26" s="808">
        <v>9.4</v>
      </c>
      <c r="J26" s="808">
        <v>1.6000000000000005</v>
      </c>
      <c r="K26" s="804"/>
      <c r="L26" s="802"/>
      <c r="M26" s="802"/>
      <c r="N26" s="802"/>
      <c r="O26" s="802"/>
      <c r="P26" s="802"/>
      <c r="Q26" s="802"/>
      <c r="R26" s="802"/>
      <c r="S26" s="802"/>
      <c r="T26" s="802"/>
      <c r="U26" s="802"/>
      <c r="V26" s="802"/>
    </row>
    <row r="27" spans="1:22" s="805" customFormat="1" ht="15.75" x14ac:dyDescent="0.25">
      <c r="A27" s="802"/>
      <c r="B27" s="802"/>
      <c r="C27" s="802"/>
      <c r="D27" s="806">
        <v>44896</v>
      </c>
      <c r="E27" s="809">
        <v>44896</v>
      </c>
      <c r="F27" s="808">
        <v>1.29</v>
      </c>
      <c r="G27" s="808">
        <v>9.4</v>
      </c>
      <c r="H27" s="808">
        <v>8.6</v>
      </c>
      <c r="I27" s="808">
        <v>10.3</v>
      </c>
      <c r="J27" s="808">
        <v>1.7000000000000011</v>
      </c>
      <c r="K27" s="804"/>
      <c r="L27" s="802"/>
      <c r="M27" s="802"/>
      <c r="N27" s="802"/>
      <c r="O27" s="802"/>
      <c r="P27" s="802"/>
      <c r="Q27" s="802"/>
      <c r="R27" s="802"/>
      <c r="S27" s="802"/>
      <c r="T27" s="802"/>
      <c r="U27" s="802"/>
      <c r="V27" s="802"/>
    </row>
    <row r="28" spans="1:22" s="805" customFormat="1" ht="15.75" x14ac:dyDescent="0.25">
      <c r="A28" s="802"/>
      <c r="B28" s="802"/>
      <c r="C28" s="802"/>
      <c r="D28" s="806">
        <v>44927</v>
      </c>
      <c r="E28" s="810">
        <v>44927</v>
      </c>
      <c r="F28" s="808">
        <v>1.48</v>
      </c>
      <c r="G28" s="808">
        <v>9.9</v>
      </c>
      <c r="H28" s="808">
        <v>9.1</v>
      </c>
      <c r="I28" s="808">
        <v>10.8</v>
      </c>
      <c r="J28" s="808">
        <v>1.7000000000000011</v>
      </c>
      <c r="K28" s="811"/>
      <c r="L28" s="802"/>
      <c r="M28" s="802"/>
      <c r="N28" s="802"/>
      <c r="O28" s="802"/>
      <c r="P28" s="802"/>
      <c r="Q28" s="802"/>
      <c r="R28" s="802"/>
      <c r="S28" s="802"/>
      <c r="T28" s="802"/>
      <c r="U28" s="802"/>
      <c r="V28" s="802"/>
    </row>
    <row r="29" spans="1:22" s="805" customFormat="1" ht="15.75" x14ac:dyDescent="0.25">
      <c r="A29" s="802"/>
      <c r="B29" s="802"/>
      <c r="C29" s="802"/>
      <c r="D29" s="806">
        <v>44958</v>
      </c>
      <c r="E29" s="809">
        <v>44958</v>
      </c>
      <c r="F29" s="808">
        <v>1.45</v>
      </c>
      <c r="G29" s="808">
        <v>10.1</v>
      </c>
      <c r="H29" s="808">
        <v>9.3000000000000007</v>
      </c>
      <c r="I29" s="808">
        <v>11</v>
      </c>
      <c r="J29" s="808">
        <v>1.6999999999999993</v>
      </c>
      <c r="K29" s="811"/>
      <c r="L29" s="802"/>
      <c r="M29" s="802"/>
      <c r="N29" s="802"/>
      <c r="O29" s="802"/>
      <c r="P29" s="802"/>
      <c r="Q29" s="802"/>
      <c r="R29" s="802"/>
      <c r="S29" s="802"/>
      <c r="T29" s="802"/>
      <c r="U29" s="802"/>
      <c r="V29" s="802"/>
    </row>
    <row r="30" spans="1:22" s="805" customFormat="1" ht="15.75" x14ac:dyDescent="0.25">
      <c r="A30" s="802"/>
      <c r="B30" s="802"/>
      <c r="C30" s="802"/>
      <c r="D30" s="806">
        <v>44986</v>
      </c>
      <c r="E30" s="809">
        <v>44986</v>
      </c>
      <c r="F30" s="808">
        <v>1.52</v>
      </c>
      <c r="G30" s="808">
        <v>10.1</v>
      </c>
      <c r="H30" s="808">
        <v>9.4</v>
      </c>
      <c r="I30" s="808">
        <v>11.1</v>
      </c>
      <c r="J30" s="808">
        <v>1.6999999999999993</v>
      </c>
      <c r="K30" s="811"/>
      <c r="L30" s="802"/>
      <c r="M30" s="802"/>
      <c r="N30" s="802"/>
      <c r="O30" s="802"/>
      <c r="P30" s="802"/>
      <c r="Q30" s="802"/>
      <c r="R30" s="802"/>
      <c r="S30" s="802"/>
      <c r="T30" s="802"/>
      <c r="U30" s="802"/>
      <c r="V30" s="802"/>
    </row>
    <row r="31" spans="1:22" s="805" customFormat="1" ht="15.75" x14ac:dyDescent="0.25">
      <c r="A31" s="802"/>
      <c r="B31" s="802"/>
      <c r="C31" s="802"/>
      <c r="D31" s="806">
        <v>45017</v>
      </c>
      <c r="E31" s="809">
        <v>45017</v>
      </c>
      <c r="F31" s="808">
        <v>1.58</v>
      </c>
      <c r="G31" s="808">
        <v>10.1</v>
      </c>
      <c r="H31" s="808">
        <v>9.3000000000000007</v>
      </c>
      <c r="I31" s="808">
        <v>11</v>
      </c>
      <c r="J31" s="808">
        <v>1.6999999999999993</v>
      </c>
      <c r="K31" s="812"/>
      <c r="L31" s="802"/>
      <c r="M31" s="802"/>
      <c r="N31" s="802"/>
      <c r="O31" s="802"/>
      <c r="P31" s="802"/>
      <c r="Q31" s="802"/>
      <c r="R31" s="802"/>
      <c r="S31" s="802"/>
      <c r="T31" s="802"/>
      <c r="U31" s="802"/>
      <c r="V31" s="802"/>
    </row>
    <row r="32" spans="1:22" s="805" customFormat="1" ht="15.75" x14ac:dyDescent="0.25">
      <c r="A32" s="802"/>
      <c r="B32" s="802"/>
      <c r="C32" s="802"/>
      <c r="D32" s="806">
        <v>45047</v>
      </c>
      <c r="E32" s="809">
        <v>45047</v>
      </c>
      <c r="F32" s="808">
        <v>1.6</v>
      </c>
      <c r="G32" s="808">
        <v>10</v>
      </c>
      <c r="H32" s="808">
        <v>9.1999999999999993</v>
      </c>
      <c r="I32" s="808">
        <v>11</v>
      </c>
      <c r="J32" s="808">
        <v>1.8000000000000007</v>
      </c>
      <c r="K32" s="812"/>
      <c r="L32" s="802"/>
      <c r="M32" s="802"/>
      <c r="N32" s="802"/>
      <c r="O32" s="802"/>
      <c r="P32" s="802"/>
      <c r="Q32" s="802"/>
      <c r="R32" s="802"/>
      <c r="S32" s="802"/>
      <c r="T32" s="802"/>
      <c r="U32" s="802"/>
      <c r="V32" s="802"/>
    </row>
    <row r="33" spans="1:22" s="805" customFormat="1" ht="15.75" x14ac:dyDescent="0.25">
      <c r="A33" s="802"/>
      <c r="B33" s="802"/>
      <c r="C33" s="802"/>
      <c r="D33" s="806">
        <v>45078</v>
      </c>
      <c r="E33" s="809">
        <v>45078</v>
      </c>
      <c r="F33" s="808">
        <v>1.58</v>
      </c>
      <c r="G33" s="808">
        <v>9.9</v>
      </c>
      <c r="H33" s="808">
        <v>9.1</v>
      </c>
      <c r="I33" s="808">
        <v>10.8</v>
      </c>
      <c r="J33" s="808">
        <v>1.7000000000000011</v>
      </c>
      <c r="K33" s="812"/>
      <c r="L33" s="802"/>
      <c r="M33" s="802"/>
      <c r="N33" s="802"/>
      <c r="O33" s="802"/>
      <c r="P33" s="802"/>
      <c r="Q33" s="802"/>
      <c r="R33" s="802"/>
      <c r="S33" s="802"/>
      <c r="T33" s="802"/>
      <c r="U33" s="802"/>
      <c r="V33" s="802"/>
    </row>
    <row r="34" spans="1:22" s="805" customFormat="1" ht="15.75" x14ac:dyDescent="0.25">
      <c r="A34" s="802"/>
      <c r="B34" s="802"/>
      <c r="C34" s="802"/>
      <c r="D34" s="806">
        <v>45108</v>
      </c>
      <c r="E34" s="809">
        <v>45108</v>
      </c>
      <c r="F34" s="808">
        <v>1.63</v>
      </c>
      <c r="G34" s="808">
        <v>9.5</v>
      </c>
      <c r="H34" s="808">
        <v>8.6999999999999993</v>
      </c>
      <c r="I34" s="808">
        <v>10.5</v>
      </c>
      <c r="J34" s="808">
        <v>1.8000000000000007</v>
      </c>
      <c r="K34" s="813"/>
      <c r="L34" s="814"/>
      <c r="M34" s="802"/>
      <c r="N34" s="802"/>
      <c r="O34" s="802"/>
      <c r="P34" s="802"/>
      <c r="Q34" s="802"/>
      <c r="R34" s="802"/>
      <c r="S34" s="802"/>
      <c r="T34" s="802"/>
      <c r="U34" s="802"/>
      <c r="V34" s="802"/>
    </row>
    <row r="35" spans="1:22" s="805" customFormat="1" ht="15.75" x14ac:dyDescent="0.25">
      <c r="A35" s="802"/>
      <c r="B35" s="802"/>
      <c r="C35" s="802"/>
      <c r="D35" s="806">
        <v>45139</v>
      </c>
      <c r="E35" s="809">
        <v>45139</v>
      </c>
      <c r="F35" s="808">
        <v>1.55</v>
      </c>
      <c r="G35" s="808">
        <v>9.1</v>
      </c>
      <c r="H35" s="808">
        <v>8.1999999999999993</v>
      </c>
      <c r="I35" s="808">
        <v>10</v>
      </c>
      <c r="J35" s="808">
        <v>1.8000000000000007</v>
      </c>
      <c r="K35" s="813"/>
      <c r="L35" s="814"/>
      <c r="M35" s="802"/>
      <c r="N35" s="802"/>
      <c r="O35" s="802"/>
      <c r="P35" s="802"/>
      <c r="Q35" s="802"/>
      <c r="R35" s="802"/>
      <c r="S35" s="802"/>
      <c r="T35" s="802"/>
      <c r="U35" s="802"/>
      <c r="V35" s="802"/>
    </row>
    <row r="36" spans="1:22" s="805" customFormat="1" ht="15.75" x14ac:dyDescent="0.25">
      <c r="A36" s="802"/>
      <c r="B36" s="802"/>
      <c r="C36" s="802"/>
      <c r="D36" s="806">
        <v>45170</v>
      </c>
      <c r="E36" s="809">
        <v>45170</v>
      </c>
      <c r="F36" s="808">
        <v>1.43</v>
      </c>
      <c r="G36" s="808">
        <v>8.5</v>
      </c>
      <c r="H36" s="808">
        <v>7.6</v>
      </c>
      <c r="I36" s="808">
        <v>9.4</v>
      </c>
      <c r="J36" s="808">
        <v>1.8000000000000007</v>
      </c>
      <c r="K36" s="813"/>
      <c r="L36" s="814"/>
      <c r="M36" s="802"/>
      <c r="N36" s="802"/>
      <c r="O36" s="802"/>
      <c r="P36" s="802"/>
      <c r="Q36" s="802"/>
      <c r="R36" s="802"/>
      <c r="S36" s="802"/>
      <c r="T36" s="802"/>
      <c r="U36" s="802"/>
      <c r="V36" s="802"/>
    </row>
    <row r="37" spans="1:22" s="805" customFormat="1" ht="15.75" x14ac:dyDescent="0.25">
      <c r="A37" s="802"/>
      <c r="B37" s="802"/>
      <c r="C37" s="802"/>
      <c r="D37" s="806">
        <v>45200</v>
      </c>
      <c r="E37" s="809">
        <v>45200</v>
      </c>
      <c r="F37" s="808">
        <v>1.34</v>
      </c>
      <c r="G37" s="808">
        <v>7.8</v>
      </c>
      <c r="H37" s="808">
        <v>6.8</v>
      </c>
      <c r="I37" s="808">
        <v>8.6999999999999993</v>
      </c>
      <c r="J37" s="808">
        <v>1.8999999999999995</v>
      </c>
      <c r="K37" s="813"/>
      <c r="L37" s="814"/>
      <c r="M37" s="802"/>
      <c r="N37" s="802"/>
      <c r="O37" s="802"/>
      <c r="P37" s="802"/>
      <c r="Q37" s="802"/>
      <c r="R37" s="802"/>
      <c r="S37" s="802"/>
      <c r="T37" s="802"/>
      <c r="U37" s="802"/>
      <c r="V37" s="802"/>
    </row>
    <row r="38" spans="1:22" s="805" customFormat="1" ht="15.75" x14ac:dyDescent="0.25">
      <c r="A38" s="802"/>
      <c r="B38" s="802"/>
      <c r="C38" s="802"/>
      <c r="D38" s="806">
        <v>45231</v>
      </c>
      <c r="E38" s="809">
        <v>45231</v>
      </c>
      <c r="F38" s="808">
        <v>1.22</v>
      </c>
      <c r="G38" s="808">
        <v>7</v>
      </c>
      <c r="H38" s="808">
        <v>6</v>
      </c>
      <c r="I38" s="808">
        <v>7.9</v>
      </c>
      <c r="J38" s="808">
        <v>1.9000000000000004</v>
      </c>
      <c r="K38" s="813"/>
      <c r="L38" s="814"/>
      <c r="M38" s="802"/>
      <c r="N38" s="802"/>
      <c r="O38" s="802"/>
      <c r="P38" s="802"/>
      <c r="Q38" s="802"/>
      <c r="R38" s="802"/>
      <c r="S38" s="802"/>
      <c r="T38" s="802"/>
      <c r="U38" s="802"/>
      <c r="V38" s="802"/>
    </row>
    <row r="39" spans="1:22" s="805" customFormat="1" ht="15.75" x14ac:dyDescent="0.25">
      <c r="A39" s="802"/>
      <c r="B39" s="802"/>
      <c r="C39" s="802"/>
      <c r="D39" s="806">
        <v>45261</v>
      </c>
      <c r="E39" s="809">
        <v>45261</v>
      </c>
      <c r="F39" s="808">
        <v>1.08</v>
      </c>
      <c r="G39" s="808">
        <v>6.3</v>
      </c>
      <c r="H39" s="808">
        <v>5.3</v>
      </c>
      <c r="I39" s="808">
        <v>7.2</v>
      </c>
      <c r="J39" s="808">
        <v>1.9000000000000004</v>
      </c>
      <c r="K39" s="813"/>
      <c r="L39" s="814"/>
      <c r="M39" s="802"/>
      <c r="N39" s="802"/>
      <c r="O39" s="802"/>
      <c r="P39" s="802"/>
      <c r="Q39" s="802"/>
      <c r="R39" s="802"/>
      <c r="S39" s="802"/>
      <c r="T39" s="802"/>
      <c r="U39" s="802"/>
      <c r="V39" s="802"/>
    </row>
    <row r="40" spans="1:22" s="805" customFormat="1" ht="15.75" x14ac:dyDescent="0.25">
      <c r="A40" s="802"/>
      <c r="B40" s="802"/>
      <c r="C40" s="802"/>
      <c r="D40" s="806">
        <v>45292</v>
      </c>
      <c r="E40" s="810">
        <v>45292</v>
      </c>
      <c r="F40" s="808">
        <v>1.06</v>
      </c>
      <c r="G40" s="808">
        <v>5.6</v>
      </c>
      <c r="H40" s="808">
        <v>4.7</v>
      </c>
      <c r="I40" s="808">
        <v>6.5</v>
      </c>
      <c r="J40" s="808">
        <v>1.7999999999999998</v>
      </c>
      <c r="K40" s="813"/>
      <c r="L40" s="814"/>
      <c r="M40" s="802"/>
      <c r="N40" s="802"/>
      <c r="O40" s="802"/>
      <c r="P40" s="802"/>
      <c r="Q40" s="802"/>
      <c r="R40" s="802"/>
      <c r="S40" s="802"/>
      <c r="T40" s="802"/>
      <c r="U40" s="802"/>
      <c r="V40" s="802"/>
    </row>
    <row r="41" spans="1:22" s="805" customFormat="1" ht="15.75" x14ac:dyDescent="0.25">
      <c r="A41" s="802"/>
      <c r="B41" s="802"/>
      <c r="C41" s="802"/>
      <c r="D41" s="806">
        <v>45323</v>
      </c>
      <c r="E41" s="809">
        <v>45323</v>
      </c>
      <c r="F41" s="808">
        <v>0.97</v>
      </c>
      <c r="G41" s="808">
        <v>4.9000000000000004</v>
      </c>
      <c r="H41" s="808">
        <v>4</v>
      </c>
      <c r="I41" s="808">
        <v>5.9</v>
      </c>
      <c r="J41" s="808">
        <v>1.9000000000000004</v>
      </c>
      <c r="K41" s="813"/>
      <c r="L41" s="814"/>
      <c r="M41" s="802"/>
      <c r="N41" s="802"/>
      <c r="O41" s="802"/>
      <c r="P41" s="802"/>
      <c r="Q41" s="802"/>
      <c r="R41" s="802"/>
      <c r="S41" s="802"/>
      <c r="T41" s="802"/>
      <c r="U41" s="802"/>
      <c r="V41" s="802"/>
    </row>
    <row r="42" spans="1:22" s="805" customFormat="1" ht="15.75" x14ac:dyDescent="0.25">
      <c r="A42" s="802"/>
      <c r="B42" s="802"/>
      <c r="C42" s="802"/>
      <c r="D42" s="806">
        <v>45352</v>
      </c>
      <c r="E42" s="809">
        <v>45352</v>
      </c>
      <c r="F42" s="808">
        <v>0.92</v>
      </c>
      <c r="G42" s="808">
        <v>4.4000000000000004</v>
      </c>
      <c r="H42" s="808">
        <v>3.5</v>
      </c>
      <c r="I42" s="808">
        <v>5.3</v>
      </c>
      <c r="J42" s="808">
        <v>1.7999999999999998</v>
      </c>
      <c r="K42" s="813"/>
      <c r="L42" s="814"/>
      <c r="M42" s="802"/>
      <c r="N42" s="802"/>
      <c r="O42" s="802"/>
      <c r="P42" s="802"/>
      <c r="Q42" s="802"/>
      <c r="R42" s="802"/>
      <c r="S42" s="802"/>
      <c r="T42" s="802"/>
      <c r="U42" s="802"/>
      <c r="V42" s="802"/>
    </row>
    <row r="43" spans="1:22" s="805" customFormat="1" ht="15.75" x14ac:dyDescent="0.25">
      <c r="A43" s="802"/>
      <c r="B43" s="802"/>
      <c r="C43" s="802"/>
      <c r="D43" s="806">
        <v>45383</v>
      </c>
      <c r="E43" s="809">
        <v>45383</v>
      </c>
      <c r="F43" s="808">
        <v>0.86</v>
      </c>
      <c r="G43" s="808">
        <v>3.8</v>
      </c>
      <c r="H43" s="808">
        <v>2.9</v>
      </c>
      <c r="I43" s="808">
        <v>4.7</v>
      </c>
      <c r="J43" s="808">
        <v>1.8000000000000003</v>
      </c>
      <c r="K43" s="813"/>
      <c r="L43" s="814"/>
      <c r="M43" s="802"/>
      <c r="N43" s="802"/>
      <c r="O43" s="802"/>
      <c r="P43" s="802"/>
      <c r="Q43" s="802"/>
      <c r="R43" s="802"/>
      <c r="S43" s="802"/>
      <c r="T43" s="802"/>
      <c r="U43" s="802"/>
      <c r="V43" s="802"/>
    </row>
    <row r="44" spans="1:22" s="805" customFormat="1" ht="15.75" x14ac:dyDescent="0.25">
      <c r="A44" s="802"/>
      <c r="B44" s="802"/>
      <c r="C44" s="802"/>
      <c r="D44" s="806">
        <v>45413</v>
      </c>
      <c r="E44" s="809">
        <v>45413</v>
      </c>
      <c r="F44" s="808">
        <v>0.79</v>
      </c>
      <c r="G44" s="808">
        <v>3.3</v>
      </c>
      <c r="H44" s="808">
        <v>2.4</v>
      </c>
      <c r="I44" s="808">
        <v>4.2</v>
      </c>
      <c r="J44" s="808">
        <v>1.8000000000000003</v>
      </c>
      <c r="K44" s="813"/>
      <c r="L44" s="814"/>
      <c r="M44" s="802"/>
      <c r="N44" s="802"/>
      <c r="O44" s="802"/>
      <c r="P44" s="802"/>
      <c r="Q44" s="802"/>
      <c r="R44" s="802"/>
      <c r="S44" s="802"/>
      <c r="T44" s="802"/>
      <c r="U44" s="802"/>
      <c r="V44" s="802"/>
    </row>
    <row r="45" spans="1:22" s="805" customFormat="1" ht="15.75" x14ac:dyDescent="0.25">
      <c r="A45" s="802"/>
      <c r="B45" s="802"/>
      <c r="C45" s="802"/>
      <c r="D45" s="806">
        <v>45444</v>
      </c>
      <c r="E45" s="809">
        <v>45444</v>
      </c>
      <c r="F45" s="808">
        <v>0.74</v>
      </c>
      <c r="G45" s="808">
        <v>2.9</v>
      </c>
      <c r="H45" s="808">
        <v>2</v>
      </c>
      <c r="I45" s="808">
        <v>3.8</v>
      </c>
      <c r="J45" s="808">
        <v>1.7999999999999998</v>
      </c>
      <c r="K45" s="813"/>
      <c r="L45" s="814"/>
      <c r="M45" s="802"/>
      <c r="N45" s="802"/>
      <c r="O45" s="802"/>
      <c r="P45" s="802"/>
      <c r="Q45" s="802"/>
      <c r="R45" s="802"/>
      <c r="S45" s="802"/>
      <c r="T45" s="802"/>
      <c r="U45" s="802"/>
      <c r="V45" s="802"/>
    </row>
    <row r="46" spans="1:22" s="805" customFormat="1" ht="15.75" x14ac:dyDescent="0.25">
      <c r="A46" s="802"/>
      <c r="B46" s="802"/>
      <c r="C46" s="802"/>
      <c r="D46" s="806">
        <v>45474</v>
      </c>
      <c r="E46" s="809">
        <v>45474</v>
      </c>
      <c r="F46" s="808">
        <v>0.71</v>
      </c>
      <c r="G46" s="808">
        <v>2.6</v>
      </c>
      <c r="H46" s="808">
        <v>1.7</v>
      </c>
      <c r="I46" s="808">
        <v>3.5</v>
      </c>
      <c r="J46" s="808">
        <v>1.8</v>
      </c>
      <c r="K46" s="813"/>
      <c r="L46" s="814"/>
      <c r="M46" s="802"/>
      <c r="N46" s="802"/>
      <c r="O46" s="802"/>
      <c r="P46" s="802"/>
      <c r="Q46" s="802"/>
      <c r="R46" s="802"/>
      <c r="S46" s="802"/>
      <c r="T46" s="802"/>
      <c r="U46" s="802"/>
      <c r="V46" s="802"/>
    </row>
    <row r="47" spans="1:22" s="805" customFormat="1" ht="15.75" x14ac:dyDescent="0.25">
      <c r="A47" s="802"/>
      <c r="B47" s="802"/>
      <c r="C47" s="802"/>
      <c r="D47" s="806">
        <v>45505</v>
      </c>
      <c r="E47" s="809">
        <v>45505</v>
      </c>
      <c r="F47" s="808">
        <v>0.69</v>
      </c>
      <c r="G47" s="808">
        <v>2.4</v>
      </c>
      <c r="H47" s="808">
        <v>1.5</v>
      </c>
      <c r="I47" s="808">
        <v>3.3</v>
      </c>
      <c r="J47" s="808">
        <v>1.7999999999999998</v>
      </c>
      <c r="K47" s="813"/>
      <c r="L47" s="814"/>
      <c r="M47" s="802"/>
      <c r="N47" s="802"/>
      <c r="O47" s="802"/>
      <c r="P47" s="802"/>
      <c r="Q47" s="802"/>
      <c r="R47" s="802"/>
      <c r="S47" s="802"/>
      <c r="T47" s="802"/>
      <c r="U47" s="802"/>
      <c r="V47" s="802"/>
    </row>
    <row r="48" spans="1:22" s="805" customFormat="1" ht="15.75" x14ac:dyDescent="0.25">
      <c r="A48" s="802"/>
      <c r="B48" s="802"/>
      <c r="C48" s="802"/>
      <c r="D48" s="806">
        <v>45536</v>
      </c>
      <c r="E48" s="809">
        <v>45536</v>
      </c>
      <c r="F48" s="808">
        <v>0.66</v>
      </c>
      <c r="G48" s="808">
        <v>2.2000000000000002</v>
      </c>
      <c r="H48" s="808">
        <v>1.3</v>
      </c>
      <c r="I48" s="808">
        <v>3.1</v>
      </c>
      <c r="J48" s="808">
        <v>1.8</v>
      </c>
      <c r="K48" s="813"/>
      <c r="L48" s="814"/>
      <c r="M48" s="802"/>
      <c r="N48" s="802"/>
      <c r="O48" s="802"/>
      <c r="P48" s="802"/>
      <c r="Q48" s="802"/>
      <c r="R48" s="802"/>
      <c r="S48" s="802"/>
      <c r="T48" s="802"/>
      <c r="U48" s="802"/>
      <c r="V48" s="802"/>
    </row>
    <row r="49" spans="1:32" s="805" customFormat="1" ht="15.75" x14ac:dyDescent="0.25">
      <c r="A49" s="802"/>
      <c r="B49" s="802"/>
      <c r="C49" s="802"/>
      <c r="D49" s="806">
        <v>45566</v>
      </c>
      <c r="E49" s="809">
        <v>45566</v>
      </c>
      <c r="F49" s="808">
        <v>0.65</v>
      </c>
      <c r="G49" s="808">
        <v>2.1</v>
      </c>
      <c r="H49" s="808">
        <v>1.2</v>
      </c>
      <c r="I49" s="808">
        <v>3</v>
      </c>
      <c r="J49" s="808">
        <v>1.8</v>
      </c>
      <c r="K49" s="813"/>
      <c r="L49" s="814"/>
      <c r="M49" s="802"/>
      <c r="N49" s="802"/>
      <c r="O49" s="802"/>
      <c r="P49" s="802"/>
      <c r="Q49" s="802"/>
      <c r="R49" s="802"/>
      <c r="S49" s="802"/>
      <c r="T49" s="802"/>
      <c r="U49" s="802"/>
      <c r="V49" s="802"/>
    </row>
    <row r="50" spans="1:32" s="805" customFormat="1" ht="15.75" x14ac:dyDescent="0.25">
      <c r="A50" s="802"/>
      <c r="B50" s="802"/>
      <c r="C50" s="802"/>
      <c r="D50" s="806">
        <v>45597</v>
      </c>
      <c r="E50" s="809">
        <v>45597</v>
      </c>
      <c r="F50" s="808">
        <v>0.64</v>
      </c>
      <c r="G50" s="808">
        <v>2.1</v>
      </c>
      <c r="H50" s="808">
        <v>1.1000000000000001</v>
      </c>
      <c r="I50" s="808">
        <v>3</v>
      </c>
      <c r="J50" s="808">
        <v>1.9</v>
      </c>
      <c r="K50" s="813"/>
      <c r="L50" s="814"/>
      <c r="M50" s="802"/>
      <c r="N50" s="802"/>
      <c r="O50" s="802"/>
      <c r="P50" s="802"/>
      <c r="Q50" s="802"/>
      <c r="R50" s="802"/>
      <c r="S50" s="802"/>
      <c r="T50" s="802"/>
      <c r="U50" s="802"/>
      <c r="V50" s="802"/>
    </row>
    <row r="51" spans="1:32" s="805" customFormat="1" ht="15.75" x14ac:dyDescent="0.25">
      <c r="A51" s="802"/>
      <c r="B51" s="802"/>
      <c r="C51" s="802"/>
      <c r="D51" s="806">
        <v>45627</v>
      </c>
      <c r="E51" s="809">
        <v>45627</v>
      </c>
      <c r="F51" s="808">
        <v>0.64</v>
      </c>
      <c r="G51" s="808">
        <v>2.1</v>
      </c>
      <c r="H51" s="808">
        <v>1.2</v>
      </c>
      <c r="I51" s="808">
        <v>3</v>
      </c>
      <c r="J51" s="808">
        <v>1.8</v>
      </c>
      <c r="K51" s="813"/>
      <c r="L51" s="814"/>
      <c r="M51" s="802"/>
      <c r="N51" s="802"/>
      <c r="O51" s="802"/>
      <c r="P51" s="802"/>
      <c r="Q51" s="802"/>
      <c r="R51" s="802"/>
      <c r="S51" s="802"/>
      <c r="T51" s="802"/>
      <c r="U51" s="802"/>
      <c r="V51" s="802"/>
    </row>
    <row r="52" spans="1:32" s="805" customFormat="1" ht="15.75" x14ac:dyDescent="0.25">
      <c r="A52" s="802"/>
      <c r="B52" s="802"/>
      <c r="C52" s="802"/>
      <c r="D52" s="806">
        <v>45658</v>
      </c>
      <c r="E52" s="810">
        <v>45658</v>
      </c>
      <c r="F52" s="808">
        <v>0.63</v>
      </c>
      <c r="G52" s="808">
        <v>2.2000000000000002</v>
      </c>
      <c r="H52" s="808">
        <v>1.3</v>
      </c>
      <c r="I52" s="808">
        <v>3.1</v>
      </c>
      <c r="J52" s="808">
        <v>1.8</v>
      </c>
      <c r="K52" s="813"/>
      <c r="L52" s="814"/>
      <c r="M52" s="815"/>
      <c r="N52" s="815"/>
      <c r="O52" s="815"/>
      <c r="P52" s="815"/>
      <c r="Q52" s="815"/>
      <c r="R52" s="815"/>
      <c r="S52" s="815"/>
      <c r="T52" s="815"/>
      <c r="U52" s="815"/>
      <c r="V52" s="815"/>
      <c r="W52" s="816"/>
      <c r="X52" s="816"/>
      <c r="Y52" s="816"/>
      <c r="Z52" s="816"/>
      <c r="AA52" s="816"/>
      <c r="AB52" s="816"/>
      <c r="AC52" s="816"/>
      <c r="AD52" s="816"/>
      <c r="AE52" s="816"/>
      <c r="AF52" s="816"/>
    </row>
    <row r="53" spans="1:32" s="805" customFormat="1" ht="15.75" x14ac:dyDescent="0.25">
      <c r="A53" s="802"/>
      <c r="B53" s="802"/>
      <c r="C53" s="802"/>
      <c r="D53" s="806">
        <v>45689</v>
      </c>
      <c r="E53" s="809">
        <v>45689</v>
      </c>
      <c r="F53" s="808">
        <v>0.65</v>
      </c>
      <c r="G53" s="808">
        <v>2.2000000000000002</v>
      </c>
      <c r="H53" s="808">
        <v>1.3</v>
      </c>
      <c r="I53" s="808">
        <v>3.2</v>
      </c>
      <c r="J53" s="808">
        <v>1.9000000000000001</v>
      </c>
      <c r="K53" s="813"/>
      <c r="L53" s="814"/>
      <c r="M53" s="802"/>
      <c r="N53" s="802"/>
      <c r="O53" s="802"/>
      <c r="P53" s="802"/>
      <c r="Q53" s="802"/>
      <c r="R53" s="815"/>
      <c r="S53" s="815"/>
      <c r="T53" s="815"/>
      <c r="U53" s="815"/>
      <c r="V53" s="815"/>
      <c r="W53" s="816"/>
      <c r="X53" s="816"/>
      <c r="Y53" s="816"/>
      <c r="Z53" s="816"/>
    </row>
    <row r="54" spans="1:32" s="805" customFormat="1" ht="15.75" x14ac:dyDescent="0.25">
      <c r="A54" s="802"/>
      <c r="B54" s="802"/>
      <c r="C54" s="802"/>
      <c r="D54" s="806">
        <v>45717</v>
      </c>
      <c r="E54" s="809">
        <v>45717</v>
      </c>
      <c r="F54" s="808">
        <v>0.65</v>
      </c>
      <c r="G54" s="808">
        <v>2.2999999999999998</v>
      </c>
      <c r="H54" s="808">
        <v>1.4</v>
      </c>
      <c r="I54" s="808">
        <v>3.2</v>
      </c>
      <c r="J54" s="808">
        <v>1.8000000000000003</v>
      </c>
      <c r="K54" s="813"/>
      <c r="L54" s="814"/>
      <c r="M54" s="802"/>
      <c r="N54" s="802"/>
      <c r="O54" s="802"/>
      <c r="P54" s="802"/>
      <c r="Q54" s="802"/>
      <c r="R54" s="802"/>
      <c r="S54" s="802"/>
      <c r="T54" s="802"/>
      <c r="U54" s="802"/>
      <c r="V54" s="802"/>
      <c r="AA54" s="817"/>
    </row>
    <row r="55" spans="1:32" s="805" customFormat="1" ht="15.75" x14ac:dyDescent="0.25">
      <c r="A55" s="802"/>
      <c r="B55" s="802"/>
      <c r="C55" s="802"/>
      <c r="D55" s="806">
        <v>45748</v>
      </c>
      <c r="E55" s="809">
        <v>45748</v>
      </c>
      <c r="F55" s="808">
        <v>0.66</v>
      </c>
      <c r="G55" s="808">
        <v>2.2999999999999998</v>
      </c>
      <c r="H55" s="808">
        <v>1.4</v>
      </c>
      <c r="I55" s="808">
        <v>3.2</v>
      </c>
      <c r="J55" s="808">
        <v>1.8000000000000003</v>
      </c>
      <c r="K55" s="813"/>
      <c r="L55" s="814"/>
      <c r="M55" s="802"/>
      <c r="N55" s="802"/>
      <c r="O55" s="802"/>
      <c r="P55" s="802"/>
      <c r="Q55" s="802"/>
      <c r="R55" s="802"/>
      <c r="S55" s="802"/>
      <c r="T55" s="802"/>
      <c r="U55" s="802"/>
      <c r="V55" s="802"/>
      <c r="AA55" s="817"/>
    </row>
    <row r="56" spans="1:32" s="805" customFormat="1" ht="15.75" x14ac:dyDescent="0.25">
      <c r="A56" s="802"/>
      <c r="B56" s="802"/>
      <c r="C56" s="802"/>
      <c r="D56" s="806">
        <v>45778</v>
      </c>
      <c r="E56" s="809">
        <v>45778</v>
      </c>
      <c r="F56" s="808">
        <v>0.65</v>
      </c>
      <c r="G56" s="808">
        <v>2.4</v>
      </c>
      <c r="H56" s="808">
        <v>1.5</v>
      </c>
      <c r="I56" s="808">
        <v>3.2</v>
      </c>
      <c r="J56" s="808">
        <v>1.7000000000000002</v>
      </c>
      <c r="K56" s="812"/>
      <c r="L56" s="802"/>
      <c r="M56" s="802"/>
      <c r="N56" s="802"/>
      <c r="O56" s="802"/>
      <c r="P56" s="802"/>
      <c r="Q56" s="802"/>
      <c r="R56" s="802"/>
      <c r="S56" s="802"/>
      <c r="T56" s="802"/>
      <c r="U56" s="802"/>
      <c r="V56" s="802"/>
      <c r="AA56" s="817"/>
    </row>
    <row r="57" spans="1:32" ht="15.75" x14ac:dyDescent="0.25">
      <c r="A57" s="797"/>
      <c r="B57" s="797"/>
      <c r="C57" s="797"/>
      <c r="D57" s="806">
        <v>45809</v>
      </c>
      <c r="E57" s="809">
        <v>45809</v>
      </c>
      <c r="F57" s="808">
        <v>0.64</v>
      </c>
      <c r="G57" s="808">
        <v>2.4</v>
      </c>
      <c r="H57" s="808">
        <v>1.6</v>
      </c>
      <c r="I57" s="808">
        <v>3.3</v>
      </c>
      <c r="J57" s="808">
        <v>1.6999999999999997</v>
      </c>
      <c r="K57" s="804"/>
      <c r="L57" s="797"/>
      <c r="M57" s="797"/>
      <c r="N57" s="797"/>
      <c r="O57" s="797"/>
      <c r="P57" s="797"/>
      <c r="Q57" s="797"/>
      <c r="R57" s="797"/>
      <c r="S57" s="797"/>
      <c r="T57" s="797"/>
      <c r="U57" s="797"/>
      <c r="V57" s="797"/>
      <c r="AA57" s="818"/>
      <c r="AB57" s="819"/>
      <c r="AC57" s="819"/>
      <c r="AD57" s="819"/>
    </row>
    <row r="58" spans="1:32" ht="15.75" x14ac:dyDescent="0.25">
      <c r="A58" s="797"/>
      <c r="B58" s="797"/>
      <c r="C58" s="797"/>
      <c r="D58" s="806">
        <v>45839</v>
      </c>
      <c r="E58" s="809">
        <v>45839</v>
      </c>
      <c r="F58" s="808">
        <v>0.65</v>
      </c>
      <c r="G58" s="808">
        <v>2.5</v>
      </c>
      <c r="H58" s="808">
        <v>1.6</v>
      </c>
      <c r="I58" s="808">
        <v>3.4</v>
      </c>
      <c r="J58" s="808">
        <v>1.7999999999999998</v>
      </c>
      <c r="K58" s="813"/>
      <c r="L58" s="814"/>
      <c r="M58" s="797"/>
      <c r="N58" s="797"/>
      <c r="O58" s="797"/>
      <c r="P58" s="797"/>
      <c r="Q58" s="797"/>
      <c r="R58" s="797"/>
      <c r="S58" s="797"/>
      <c r="T58" s="797"/>
      <c r="U58" s="797"/>
      <c r="V58" s="797"/>
      <c r="AA58" s="818"/>
      <c r="AB58" s="819"/>
      <c r="AC58" s="819"/>
      <c r="AD58" s="819"/>
    </row>
    <row r="59" spans="1:32" ht="15.75" x14ac:dyDescent="0.25">
      <c r="A59" s="797"/>
      <c r="B59" s="797"/>
      <c r="C59" s="797"/>
      <c r="D59" s="806">
        <v>45870</v>
      </c>
      <c r="E59" s="809">
        <v>45870</v>
      </c>
      <c r="F59" s="808">
        <v>0.64</v>
      </c>
      <c r="G59" s="808">
        <v>2.5</v>
      </c>
      <c r="H59" s="808">
        <v>1.6</v>
      </c>
      <c r="I59" s="808">
        <v>3.4</v>
      </c>
      <c r="J59" s="808">
        <v>1.7999999999999998</v>
      </c>
      <c r="K59" s="813"/>
      <c r="L59" s="814"/>
      <c r="M59" s="820"/>
      <c r="N59" s="820"/>
      <c r="O59" s="820"/>
      <c r="P59" s="820"/>
      <c r="Q59" s="820"/>
      <c r="R59" s="820"/>
      <c r="S59" s="820"/>
      <c r="T59" s="820"/>
      <c r="U59" s="820"/>
      <c r="V59" s="820"/>
      <c r="AA59" s="818"/>
      <c r="AB59" s="819"/>
      <c r="AC59" s="819"/>
      <c r="AD59" s="819"/>
    </row>
    <row r="60" spans="1:32" ht="15.75" x14ac:dyDescent="0.25">
      <c r="A60" s="797"/>
      <c r="B60" s="797"/>
      <c r="C60" s="797"/>
      <c r="D60" s="806">
        <v>45901</v>
      </c>
      <c r="E60" s="809">
        <v>45901</v>
      </c>
      <c r="F60" s="808">
        <v>0.63</v>
      </c>
      <c r="G60" s="808">
        <v>2.5</v>
      </c>
      <c r="H60" s="808">
        <v>1.6</v>
      </c>
      <c r="I60" s="808">
        <v>3.4</v>
      </c>
      <c r="J60" s="808">
        <v>1.7999999999999998</v>
      </c>
      <c r="K60" s="813"/>
      <c r="L60" s="814"/>
      <c r="M60" s="820"/>
      <c r="N60" s="820"/>
      <c r="O60" s="820"/>
      <c r="P60" s="820"/>
      <c r="Q60" s="820"/>
      <c r="R60" s="820"/>
      <c r="S60" s="820"/>
      <c r="T60" s="820"/>
      <c r="U60" s="820"/>
      <c r="V60" s="820"/>
      <c r="W60" s="821"/>
      <c r="AA60" s="818"/>
      <c r="AB60" s="819"/>
      <c r="AC60" s="819"/>
      <c r="AD60" s="819"/>
    </row>
    <row r="61" spans="1:32" ht="15.75" x14ac:dyDescent="0.25">
      <c r="A61" s="797"/>
      <c r="B61" s="797"/>
      <c r="C61" s="797"/>
      <c r="D61" s="806">
        <v>45931</v>
      </c>
      <c r="E61" s="809">
        <v>45931</v>
      </c>
      <c r="F61" s="808">
        <v>0.62</v>
      </c>
      <c r="G61" s="808">
        <v>2.6</v>
      </c>
      <c r="H61" s="808">
        <v>1.6</v>
      </c>
      <c r="I61" s="808">
        <v>3.5</v>
      </c>
      <c r="J61" s="808">
        <v>1.9</v>
      </c>
      <c r="K61" s="813"/>
      <c r="L61" s="814"/>
      <c r="M61" s="822"/>
      <c r="N61" s="822"/>
      <c r="O61" s="822"/>
      <c r="P61" s="822"/>
      <c r="Q61" s="822"/>
      <c r="R61" s="822"/>
      <c r="S61" s="822"/>
      <c r="T61" s="822"/>
      <c r="U61" s="822"/>
      <c r="V61" s="815"/>
      <c r="W61" s="816"/>
      <c r="X61" s="816"/>
      <c r="Y61" s="816"/>
      <c r="Z61" s="816"/>
      <c r="AA61" s="816"/>
      <c r="AB61" s="816"/>
      <c r="AC61" s="816"/>
      <c r="AD61" s="816"/>
      <c r="AE61" s="816"/>
      <c r="AF61" s="816"/>
    </row>
    <row r="62" spans="1:32" ht="15.75" x14ac:dyDescent="0.25">
      <c r="A62" s="797"/>
      <c r="B62" s="797"/>
      <c r="C62" s="797"/>
      <c r="D62" s="806">
        <v>45962</v>
      </c>
      <c r="E62" s="809">
        <v>45962</v>
      </c>
      <c r="F62" s="808">
        <v>0.61</v>
      </c>
      <c r="G62" s="808">
        <v>2.6</v>
      </c>
      <c r="H62" s="808">
        <v>1.7</v>
      </c>
      <c r="I62" s="808">
        <v>3.5</v>
      </c>
      <c r="J62" s="808">
        <v>1.8</v>
      </c>
      <c r="K62" s="813"/>
      <c r="L62" s="814"/>
      <c r="M62" s="815"/>
      <c r="N62" s="815"/>
      <c r="O62" s="815"/>
      <c r="P62" s="815"/>
      <c r="Q62" s="815"/>
      <c r="R62" s="815"/>
      <c r="S62" s="815"/>
      <c r="T62" s="797"/>
      <c r="U62" s="823"/>
      <c r="V62" s="824"/>
      <c r="W62" s="819"/>
      <c r="X62" s="819"/>
    </row>
    <row r="63" spans="1:32" ht="15.75" x14ac:dyDescent="0.25">
      <c r="A63" s="797"/>
      <c r="B63" s="797"/>
      <c r="C63" s="797"/>
      <c r="D63" s="806">
        <v>45992</v>
      </c>
      <c r="E63" s="809">
        <v>45992</v>
      </c>
      <c r="F63" s="808">
        <v>0.64</v>
      </c>
      <c r="G63" s="808">
        <v>2.6</v>
      </c>
      <c r="H63" s="808">
        <v>1.7</v>
      </c>
      <c r="I63" s="808">
        <v>3.6</v>
      </c>
      <c r="J63" s="808">
        <v>1.9000000000000001</v>
      </c>
      <c r="K63" s="813"/>
      <c r="L63" s="814"/>
      <c r="M63" s="797"/>
      <c r="N63" s="797"/>
      <c r="O63" s="797"/>
      <c r="P63" s="797"/>
      <c r="Q63" s="797"/>
      <c r="R63" s="797"/>
      <c r="S63" s="797"/>
      <c r="T63" s="797"/>
      <c r="U63" s="823"/>
      <c r="V63" s="824"/>
      <c r="W63" s="819"/>
      <c r="X63" s="819"/>
    </row>
    <row r="64" spans="1:32" ht="15.75" x14ac:dyDescent="0.25">
      <c r="A64" s="797"/>
      <c r="B64" s="797"/>
      <c r="C64" s="797"/>
      <c r="D64" s="806">
        <v>46023</v>
      </c>
      <c r="E64" s="810">
        <v>46023</v>
      </c>
      <c r="F64" s="808">
        <v>0.64</v>
      </c>
      <c r="G64" s="808">
        <v>2.7</v>
      </c>
      <c r="H64" s="808">
        <v>1.8</v>
      </c>
      <c r="I64" s="808">
        <v>3.5</v>
      </c>
      <c r="J64" s="808">
        <v>1.7</v>
      </c>
      <c r="K64" s="814"/>
      <c r="L64" s="814"/>
      <c r="M64" s="797"/>
      <c r="N64" s="797"/>
      <c r="O64" s="797"/>
      <c r="P64" s="797"/>
      <c r="Q64" s="797"/>
      <c r="R64" s="797"/>
      <c r="S64" s="797"/>
      <c r="T64" s="797"/>
      <c r="U64" s="823"/>
      <c r="V64" s="824"/>
      <c r="W64" s="819"/>
      <c r="X64" s="819"/>
    </row>
    <row r="65" spans="1:24" ht="15.75" x14ac:dyDescent="0.25">
      <c r="A65" s="797"/>
      <c r="B65" s="797"/>
      <c r="C65" s="797"/>
      <c r="D65" s="806">
        <v>46054</v>
      </c>
      <c r="E65" s="809">
        <v>46054</v>
      </c>
      <c r="F65" s="808">
        <v>0.62</v>
      </c>
      <c r="G65" s="808">
        <v>2.7</v>
      </c>
      <c r="H65" s="808">
        <v>1.8</v>
      </c>
      <c r="I65" s="808">
        <v>3.5</v>
      </c>
      <c r="J65" s="808">
        <v>1.7</v>
      </c>
      <c r="K65" s="814"/>
      <c r="L65" s="814"/>
      <c r="M65" s="797"/>
      <c r="N65" s="797"/>
      <c r="O65" s="797"/>
      <c r="P65" s="797"/>
      <c r="Q65" s="797"/>
      <c r="R65" s="797"/>
      <c r="S65" s="797"/>
      <c r="T65" s="797"/>
      <c r="U65" s="823"/>
      <c r="V65" s="824"/>
      <c r="W65" s="819"/>
      <c r="X65" s="819"/>
    </row>
    <row r="66" spans="1:24" ht="15.75" x14ac:dyDescent="0.25">
      <c r="A66" s="797"/>
      <c r="B66" s="797"/>
      <c r="C66" s="797"/>
      <c r="D66" s="797"/>
      <c r="E66" s="826"/>
      <c r="F66" s="815"/>
      <c r="G66" s="815"/>
      <c r="H66" s="815"/>
      <c r="I66" s="815"/>
      <c r="J66" s="825"/>
      <c r="K66" s="814"/>
      <c r="L66" s="814"/>
      <c r="M66" s="797"/>
      <c r="N66" s="797"/>
      <c r="O66" s="797"/>
      <c r="P66" s="797"/>
      <c r="Q66" s="797"/>
      <c r="R66" s="797"/>
      <c r="S66" s="797"/>
      <c r="T66" s="797"/>
      <c r="U66" s="823"/>
      <c r="V66" s="824"/>
      <c r="W66" s="819"/>
      <c r="X66" s="819"/>
    </row>
    <row r="67" spans="1:24" ht="15.75" x14ac:dyDescent="0.25">
      <c r="A67" s="797"/>
      <c r="B67" s="797"/>
      <c r="C67" s="797"/>
      <c r="D67" s="797"/>
      <c r="E67" s="826"/>
      <c r="F67" s="815"/>
      <c r="G67" s="815"/>
      <c r="H67" s="815"/>
      <c r="I67" s="815"/>
      <c r="J67" s="825"/>
      <c r="K67" s="814"/>
      <c r="L67" s="814"/>
      <c r="M67" s="797"/>
      <c r="N67" s="797"/>
      <c r="O67" s="797"/>
      <c r="P67" s="797"/>
      <c r="Q67" s="797"/>
      <c r="R67" s="797"/>
      <c r="S67" s="797"/>
      <c r="T67" s="823"/>
      <c r="U67" s="824"/>
      <c r="V67" s="824"/>
      <c r="W67" s="819"/>
    </row>
    <row r="68" spans="1:24" ht="15.75" x14ac:dyDescent="0.25">
      <c r="A68" s="797"/>
      <c r="B68" s="797"/>
      <c r="C68" s="797"/>
      <c r="D68" s="797"/>
      <c r="E68" s="826"/>
      <c r="F68" s="815"/>
      <c r="G68" s="815"/>
      <c r="H68" s="815"/>
      <c r="I68" s="815"/>
      <c r="J68" s="825"/>
      <c r="K68" s="814"/>
      <c r="L68" s="814"/>
      <c r="M68" s="797"/>
      <c r="N68" s="797"/>
      <c r="O68" s="797"/>
      <c r="P68" s="797"/>
      <c r="Q68" s="797"/>
      <c r="R68" s="797"/>
      <c r="S68" s="797"/>
      <c r="T68" s="797"/>
      <c r="U68" s="797"/>
      <c r="V68" s="797"/>
    </row>
    <row r="69" spans="1:24" ht="15.75" x14ac:dyDescent="0.25">
      <c r="A69" s="797"/>
      <c r="B69" s="797"/>
      <c r="C69" s="797"/>
      <c r="D69" s="797"/>
      <c r="E69" s="826"/>
      <c r="F69" s="815"/>
      <c r="G69" s="815"/>
      <c r="H69" s="815"/>
      <c r="I69" s="815"/>
      <c r="J69" s="825"/>
      <c r="K69" s="814"/>
      <c r="L69" s="814"/>
      <c r="M69" s="797"/>
      <c r="N69" s="797"/>
      <c r="O69" s="797"/>
      <c r="P69" s="797"/>
      <c r="Q69" s="797"/>
      <c r="R69" s="797"/>
      <c r="S69" s="797"/>
      <c r="T69" s="797"/>
      <c r="U69" s="797"/>
      <c r="V69" s="797"/>
    </row>
    <row r="70" spans="1:24" ht="15.75" x14ac:dyDescent="0.25">
      <c r="A70" s="797"/>
      <c r="B70" s="797"/>
      <c r="C70" s="797"/>
      <c r="D70" s="797"/>
      <c r="E70" s="826"/>
      <c r="F70" s="815"/>
      <c r="G70" s="815"/>
      <c r="H70" s="815"/>
      <c r="I70" s="815"/>
      <c r="J70" s="825"/>
      <c r="K70" s="814"/>
      <c r="L70" s="814"/>
      <c r="M70" s="797"/>
      <c r="N70" s="797"/>
      <c r="O70" s="797"/>
      <c r="P70" s="797"/>
      <c r="Q70" s="797"/>
      <c r="R70" s="797"/>
      <c r="S70" s="797"/>
      <c r="T70" s="823"/>
      <c r="U70" s="797"/>
      <c r="V70" s="797"/>
    </row>
    <row r="71" spans="1:24" ht="15.75" x14ac:dyDescent="0.25">
      <c r="A71" s="797"/>
      <c r="B71" s="797"/>
      <c r="C71" s="797"/>
      <c r="D71" s="797"/>
      <c r="E71" s="798"/>
      <c r="F71" s="799"/>
      <c r="G71" s="799"/>
      <c r="H71" s="799"/>
      <c r="I71" s="799"/>
      <c r="J71" s="827"/>
      <c r="K71" s="814"/>
      <c r="L71" s="814"/>
      <c r="M71" s="797"/>
      <c r="N71" s="797"/>
      <c r="O71" s="797"/>
      <c r="P71" s="797"/>
      <c r="Q71" s="797"/>
      <c r="R71" s="797"/>
      <c r="S71" s="797"/>
      <c r="T71" s="823"/>
      <c r="U71" s="797"/>
      <c r="V71" s="797"/>
    </row>
    <row r="72" spans="1:24" ht="15.75" x14ac:dyDescent="0.25">
      <c r="A72" s="797"/>
      <c r="B72" s="797"/>
      <c r="C72" s="797"/>
      <c r="D72" s="797"/>
      <c r="E72" s="798"/>
      <c r="F72" s="799"/>
      <c r="G72" s="799"/>
      <c r="H72" s="799"/>
      <c r="I72" s="799"/>
      <c r="J72" s="827"/>
      <c r="K72" s="814"/>
      <c r="L72" s="814"/>
      <c r="M72" s="797"/>
      <c r="N72" s="797"/>
      <c r="O72" s="797"/>
      <c r="P72" s="797"/>
      <c r="Q72" s="797"/>
      <c r="R72" s="797"/>
      <c r="S72" s="797"/>
      <c r="T72" s="823"/>
      <c r="U72" s="797"/>
      <c r="V72" s="797"/>
    </row>
    <row r="73" spans="1:24" ht="15.75" x14ac:dyDescent="0.25">
      <c r="A73" s="797"/>
      <c r="B73" s="797"/>
      <c r="C73" s="797"/>
      <c r="D73" s="797"/>
      <c r="E73" s="798"/>
      <c r="F73" s="799"/>
      <c r="G73" s="799"/>
      <c r="H73" s="799"/>
      <c r="I73" s="799"/>
      <c r="J73" s="827"/>
      <c r="K73" s="814"/>
      <c r="L73" s="814"/>
      <c r="M73" s="797"/>
      <c r="N73" s="797"/>
      <c r="O73" s="797"/>
      <c r="P73" s="797"/>
      <c r="Q73" s="797"/>
      <c r="R73" s="797"/>
      <c r="S73" s="797"/>
      <c r="T73" s="823"/>
      <c r="U73" s="797"/>
      <c r="V73" s="797"/>
    </row>
    <row r="74" spans="1:24" ht="15.75" x14ac:dyDescent="0.25">
      <c r="A74" s="797"/>
      <c r="B74" s="797"/>
      <c r="C74" s="797"/>
      <c r="D74" s="797"/>
      <c r="E74" s="798"/>
      <c r="F74" s="799"/>
      <c r="G74" s="799"/>
      <c r="H74" s="799"/>
      <c r="I74" s="799"/>
      <c r="J74" s="827"/>
      <c r="K74" s="814"/>
      <c r="L74" s="814"/>
      <c r="M74" s="797"/>
      <c r="N74" s="797"/>
      <c r="O74" s="797"/>
      <c r="P74" s="797"/>
      <c r="Q74" s="797"/>
      <c r="R74" s="797"/>
      <c r="S74" s="797"/>
      <c r="T74" s="823"/>
      <c r="U74" s="797"/>
      <c r="V74" s="797"/>
    </row>
    <row r="75" spans="1:24" ht="15.75" x14ac:dyDescent="0.25">
      <c r="A75" s="797"/>
      <c r="B75" s="797"/>
      <c r="C75" s="797"/>
      <c r="D75" s="797"/>
      <c r="E75" s="798"/>
      <c r="F75" s="799"/>
      <c r="G75" s="799"/>
      <c r="H75" s="799"/>
      <c r="I75" s="799"/>
      <c r="J75" s="827"/>
      <c r="K75" s="814"/>
      <c r="L75" s="814"/>
      <c r="M75" s="797"/>
      <c r="N75" s="797"/>
      <c r="O75" s="797"/>
      <c r="P75" s="797"/>
      <c r="Q75" s="797"/>
      <c r="R75" s="797"/>
      <c r="S75" s="797"/>
      <c r="T75" s="823"/>
      <c r="U75" s="797"/>
      <c r="V75" s="797"/>
    </row>
    <row r="76" spans="1:24" ht="15.75" x14ac:dyDescent="0.25">
      <c r="A76" s="797"/>
      <c r="B76" s="797"/>
      <c r="C76" s="797"/>
      <c r="D76" s="797"/>
      <c r="E76" s="798"/>
      <c r="F76" s="799"/>
      <c r="G76" s="799"/>
      <c r="H76" s="799"/>
      <c r="I76" s="799"/>
      <c r="J76" s="827"/>
      <c r="K76" s="814"/>
      <c r="L76" s="814"/>
      <c r="M76" s="797"/>
      <c r="N76" s="797"/>
      <c r="O76" s="797"/>
      <c r="P76" s="797"/>
      <c r="Q76" s="797"/>
      <c r="R76" s="797"/>
      <c r="S76" s="797"/>
      <c r="T76" s="823"/>
      <c r="U76" s="797"/>
      <c r="V76" s="797"/>
    </row>
    <row r="77" spans="1:24" ht="15.75" x14ac:dyDescent="0.25">
      <c r="A77" s="797"/>
      <c r="B77" s="797"/>
      <c r="C77" s="797"/>
      <c r="D77" s="797"/>
      <c r="E77" s="798"/>
      <c r="F77" s="799"/>
      <c r="G77" s="799"/>
      <c r="H77" s="799"/>
      <c r="I77" s="799"/>
      <c r="J77" s="827"/>
      <c r="K77" s="814"/>
      <c r="L77" s="814"/>
      <c r="M77" s="797"/>
      <c r="N77" s="797"/>
      <c r="O77" s="797"/>
      <c r="P77" s="797"/>
      <c r="Q77" s="797"/>
      <c r="R77" s="797"/>
      <c r="S77" s="797"/>
      <c r="T77" s="797"/>
      <c r="U77" s="797"/>
      <c r="V77" s="797"/>
    </row>
    <row r="78" spans="1:24" ht="15.75" x14ac:dyDescent="0.25">
      <c r="A78" s="797"/>
      <c r="B78" s="797"/>
      <c r="C78" s="797"/>
      <c r="D78" s="797"/>
      <c r="E78" s="798"/>
      <c r="F78" s="799"/>
      <c r="G78" s="799"/>
      <c r="H78" s="799"/>
      <c r="I78" s="799"/>
      <c r="J78" s="827"/>
      <c r="K78" s="814"/>
      <c r="L78" s="814"/>
      <c r="M78" s="797"/>
      <c r="N78" s="797"/>
      <c r="O78" s="797"/>
      <c r="P78" s="797"/>
      <c r="Q78" s="797"/>
      <c r="R78" s="797"/>
      <c r="S78" s="797"/>
      <c r="T78" s="797"/>
      <c r="U78" s="797"/>
      <c r="V78" s="797"/>
    </row>
    <row r="79" spans="1:24" ht="15.75" x14ac:dyDescent="0.25">
      <c r="A79" s="797"/>
      <c r="B79" s="797"/>
      <c r="C79" s="797"/>
      <c r="D79" s="797"/>
      <c r="E79" s="798"/>
      <c r="F79" s="799"/>
      <c r="G79" s="799"/>
      <c r="H79" s="799"/>
      <c r="I79" s="799"/>
      <c r="J79" s="827"/>
      <c r="K79" s="814"/>
      <c r="L79" s="814"/>
      <c r="M79" s="797"/>
      <c r="N79" s="797"/>
      <c r="O79" s="797"/>
      <c r="P79" s="797"/>
      <c r="Q79" s="797"/>
      <c r="R79" s="797"/>
      <c r="S79" s="797"/>
      <c r="T79" s="797"/>
      <c r="U79" s="797"/>
      <c r="V79" s="797"/>
    </row>
    <row r="80" spans="1:24" ht="15" customHeight="1" x14ac:dyDescent="0.25">
      <c r="A80" s="797"/>
      <c r="B80" s="797"/>
      <c r="C80" s="797"/>
      <c r="D80" s="797"/>
      <c r="E80" s="798"/>
      <c r="F80" s="799"/>
      <c r="G80" s="799"/>
      <c r="H80" s="799"/>
      <c r="I80" s="799"/>
      <c r="J80" s="799"/>
      <c r="K80" s="797"/>
      <c r="L80" s="797"/>
      <c r="M80" s="797"/>
      <c r="N80" s="797"/>
      <c r="O80" s="797"/>
      <c r="P80" s="797"/>
      <c r="Q80" s="797"/>
      <c r="R80" s="797"/>
      <c r="S80" s="797"/>
      <c r="T80" s="797"/>
      <c r="U80" s="797"/>
      <c r="V80" s="797"/>
    </row>
    <row r="81" spans="1:22" ht="15.75" x14ac:dyDescent="0.25">
      <c r="A81" s="797"/>
      <c r="B81" s="797"/>
      <c r="C81" s="797"/>
      <c r="D81" s="797"/>
      <c r="E81" s="798"/>
      <c r="F81" s="799"/>
      <c r="G81" s="799"/>
      <c r="H81" s="799"/>
      <c r="I81" s="799"/>
      <c r="J81" s="799"/>
      <c r="K81" s="797"/>
      <c r="L81" s="797"/>
      <c r="M81" s="797"/>
      <c r="N81" s="797"/>
      <c r="O81" s="797"/>
      <c r="P81" s="797"/>
      <c r="Q81" s="797"/>
      <c r="R81" s="797"/>
      <c r="S81" s="797"/>
      <c r="T81" s="797"/>
      <c r="U81" s="797"/>
      <c r="V81" s="797"/>
    </row>
    <row r="82" spans="1:22" ht="15.75" x14ac:dyDescent="0.25">
      <c r="A82" s="797"/>
      <c r="B82" s="797"/>
      <c r="C82" s="797"/>
      <c r="D82" s="797"/>
      <c r="E82" s="798"/>
      <c r="F82" s="799"/>
      <c r="G82" s="799"/>
      <c r="H82" s="799"/>
      <c r="I82" s="799"/>
      <c r="J82" s="799"/>
      <c r="K82" s="797"/>
      <c r="L82" s="797"/>
      <c r="M82" s="797"/>
      <c r="N82" s="797"/>
      <c r="O82" s="797"/>
      <c r="P82" s="797"/>
      <c r="Q82" s="797"/>
      <c r="R82" s="797"/>
      <c r="S82" s="797"/>
      <c r="T82" s="797"/>
      <c r="U82" s="797"/>
      <c r="V82" s="797"/>
    </row>
    <row r="83" spans="1:22" ht="15.75" x14ac:dyDescent="0.25">
      <c r="A83" s="797"/>
      <c r="B83" s="797"/>
      <c r="C83" s="797"/>
      <c r="D83" s="797"/>
      <c r="E83" s="798"/>
      <c r="F83" s="799"/>
      <c r="G83" s="799"/>
      <c r="H83" s="799"/>
      <c r="I83" s="799"/>
      <c r="J83" s="799"/>
      <c r="K83" s="797"/>
      <c r="L83" s="797"/>
      <c r="M83" s="797"/>
      <c r="N83" s="797"/>
      <c r="O83" s="797"/>
      <c r="P83" s="797"/>
      <c r="Q83" s="797"/>
      <c r="R83" s="797"/>
      <c r="S83" s="797"/>
      <c r="T83" s="797"/>
      <c r="U83" s="797"/>
      <c r="V83" s="797"/>
    </row>
    <row r="84" spans="1:22" ht="15.75" x14ac:dyDescent="0.25">
      <c r="A84" s="797"/>
      <c r="B84" s="797"/>
      <c r="C84" s="797"/>
      <c r="D84" s="797"/>
      <c r="E84" s="798"/>
      <c r="F84" s="799"/>
      <c r="G84" s="828"/>
      <c r="H84" s="828"/>
      <c r="I84" s="828"/>
      <c r="J84" s="799"/>
      <c r="K84" s="797"/>
      <c r="L84" s="797"/>
      <c r="M84" s="797"/>
      <c r="N84" s="797"/>
      <c r="O84" s="797"/>
      <c r="P84" s="797"/>
      <c r="Q84" s="797"/>
      <c r="R84" s="797"/>
      <c r="S84" s="797"/>
      <c r="T84" s="797"/>
      <c r="U84" s="797"/>
      <c r="V84" s="797"/>
    </row>
    <row r="85" spans="1:22" ht="15.75" x14ac:dyDescent="0.25">
      <c r="A85" s="797"/>
      <c r="B85" s="797"/>
      <c r="C85" s="797"/>
      <c r="D85" s="797"/>
      <c r="E85" s="798"/>
      <c r="F85" s="799"/>
      <c r="G85" s="828"/>
      <c r="H85" s="828"/>
      <c r="I85" s="828"/>
      <c r="J85" s="799"/>
      <c r="K85" s="797"/>
      <c r="L85" s="797"/>
      <c r="M85" s="797"/>
      <c r="N85" s="797"/>
      <c r="O85" s="797"/>
      <c r="P85" s="797"/>
      <c r="Q85" s="797"/>
      <c r="R85" s="797"/>
      <c r="S85" s="797"/>
      <c r="T85" s="797"/>
      <c r="U85" s="797"/>
      <c r="V85" s="797"/>
    </row>
    <row r="86" spans="1:22" ht="15.75" x14ac:dyDescent="0.25">
      <c r="A86" s="797"/>
      <c r="B86" s="797"/>
      <c r="C86" s="797"/>
      <c r="D86" s="797"/>
      <c r="E86" s="798"/>
      <c r="F86" s="799"/>
      <c r="G86" s="828"/>
      <c r="H86" s="828"/>
      <c r="I86" s="828"/>
      <c r="J86" s="799"/>
      <c r="K86" s="797"/>
      <c r="L86" s="797"/>
      <c r="M86" s="797"/>
      <c r="N86" s="797"/>
      <c r="O86" s="797"/>
      <c r="P86" s="797"/>
      <c r="Q86" s="797"/>
      <c r="R86" s="797"/>
      <c r="S86" s="797"/>
      <c r="T86" s="797"/>
      <c r="U86" s="797"/>
      <c r="V86" s="797"/>
    </row>
    <row r="87" spans="1:22" ht="15.75" x14ac:dyDescent="0.25">
      <c r="A87" s="797"/>
      <c r="B87" s="797"/>
      <c r="C87" s="797"/>
      <c r="D87" s="797"/>
      <c r="E87" s="798"/>
      <c r="F87" s="799"/>
      <c r="G87" s="828"/>
      <c r="H87" s="828"/>
      <c r="I87" s="828"/>
      <c r="J87" s="799"/>
      <c r="K87" s="797"/>
      <c r="L87" s="797"/>
      <c r="M87" s="797"/>
      <c r="N87" s="797"/>
      <c r="O87" s="797"/>
      <c r="P87" s="797"/>
      <c r="Q87" s="797"/>
      <c r="R87" s="797"/>
      <c r="S87" s="797"/>
      <c r="T87" s="797"/>
      <c r="U87" s="797"/>
      <c r="V87" s="797"/>
    </row>
    <row r="88" spans="1:22" x14ac:dyDescent="0.2">
      <c r="G88" s="830"/>
      <c r="H88" s="830"/>
      <c r="I88" s="830"/>
    </row>
    <row r="89" spans="1:22" x14ac:dyDescent="0.2">
      <c r="G89" s="830"/>
      <c r="H89" s="830"/>
      <c r="I89" s="830"/>
    </row>
    <row r="90" spans="1:22" x14ac:dyDescent="0.2">
      <c r="G90" s="830"/>
      <c r="H90" s="830"/>
      <c r="I90" s="830"/>
    </row>
    <row r="91" spans="1:22" x14ac:dyDescent="0.2">
      <c r="G91" s="830"/>
      <c r="H91" s="830"/>
      <c r="I91" s="830"/>
    </row>
    <row r="92" spans="1:22" x14ac:dyDescent="0.2">
      <c r="G92" s="830"/>
      <c r="H92" s="830"/>
      <c r="I92" s="830"/>
    </row>
    <row r="93" spans="1:22" x14ac:dyDescent="0.2">
      <c r="G93" s="830"/>
      <c r="H93" s="830"/>
      <c r="I93" s="830"/>
    </row>
    <row r="94" spans="1:22" x14ac:dyDescent="0.2">
      <c r="G94" s="830"/>
      <c r="H94" s="830"/>
      <c r="I94" s="830"/>
    </row>
    <row r="95" spans="1:22" x14ac:dyDescent="0.2">
      <c r="G95" s="830"/>
      <c r="H95" s="830"/>
      <c r="I95" s="830"/>
    </row>
    <row r="96" spans="1:22" x14ac:dyDescent="0.2">
      <c r="G96" s="830"/>
      <c r="H96" s="830"/>
      <c r="I96" s="830"/>
    </row>
    <row r="97" spans="7:9" x14ac:dyDescent="0.2">
      <c r="G97" s="830"/>
      <c r="H97" s="830"/>
      <c r="I97" s="830"/>
    </row>
    <row r="98" spans="7:9" x14ac:dyDescent="0.2">
      <c r="G98" s="830"/>
      <c r="H98" s="830"/>
      <c r="I98" s="830"/>
    </row>
    <row r="99" spans="7:9" x14ac:dyDescent="0.2">
      <c r="G99" s="830"/>
      <c r="H99" s="830"/>
      <c r="I99" s="830"/>
    </row>
    <row r="100" spans="7:9" x14ac:dyDescent="0.2">
      <c r="G100" s="830"/>
      <c r="H100" s="830"/>
      <c r="I100" s="830"/>
    </row>
    <row r="101" spans="7:9" x14ac:dyDescent="0.2">
      <c r="G101" s="830"/>
      <c r="H101" s="830"/>
      <c r="I101" s="830"/>
    </row>
    <row r="102" spans="7:9" x14ac:dyDescent="0.2">
      <c r="G102" s="830"/>
      <c r="H102" s="830"/>
      <c r="I102" s="830"/>
    </row>
    <row r="103" spans="7:9" x14ac:dyDescent="0.2">
      <c r="G103" s="830"/>
      <c r="H103" s="830"/>
      <c r="I103" s="830"/>
    </row>
    <row r="104" spans="7:9" x14ac:dyDescent="0.2">
      <c r="G104" s="830"/>
      <c r="H104" s="830"/>
      <c r="I104" s="830"/>
    </row>
    <row r="105" spans="7:9" x14ac:dyDescent="0.2">
      <c r="G105" s="830"/>
      <c r="H105" s="830"/>
      <c r="I105" s="830"/>
    </row>
    <row r="106" spans="7:9" x14ac:dyDescent="0.2">
      <c r="G106" s="830"/>
      <c r="H106" s="830"/>
      <c r="I106" s="830"/>
    </row>
    <row r="107" spans="7:9" x14ac:dyDescent="0.2">
      <c r="G107" s="830"/>
      <c r="H107" s="830"/>
      <c r="I107" s="830"/>
    </row>
    <row r="108" spans="7:9" x14ac:dyDescent="0.2">
      <c r="G108" s="830"/>
      <c r="H108" s="830"/>
      <c r="I108" s="830"/>
    </row>
    <row r="109" spans="7:9" x14ac:dyDescent="0.2">
      <c r="G109" s="830"/>
      <c r="H109" s="830"/>
      <c r="I109" s="830"/>
    </row>
    <row r="110" spans="7:9" x14ac:dyDescent="0.2">
      <c r="G110" s="830"/>
      <c r="H110" s="830"/>
      <c r="I110" s="830"/>
    </row>
    <row r="111" spans="7:9" x14ac:dyDescent="0.2">
      <c r="G111" s="830"/>
      <c r="H111" s="830"/>
      <c r="I111" s="830"/>
    </row>
    <row r="112" spans="7:9" x14ac:dyDescent="0.2">
      <c r="G112" s="830"/>
      <c r="H112" s="830"/>
      <c r="I112" s="830"/>
    </row>
    <row r="113" spans="7:9" x14ac:dyDescent="0.2">
      <c r="G113" s="830"/>
      <c r="H113" s="830"/>
      <c r="I113" s="830"/>
    </row>
    <row r="114" spans="7:9" x14ac:dyDescent="0.2">
      <c r="G114" s="830"/>
      <c r="H114" s="830"/>
      <c r="I114" s="830"/>
    </row>
    <row r="115" spans="7:9" x14ac:dyDescent="0.2">
      <c r="G115" s="830"/>
      <c r="H115" s="830"/>
      <c r="I115" s="830"/>
    </row>
    <row r="116" spans="7:9" x14ac:dyDescent="0.2">
      <c r="G116" s="830"/>
      <c r="H116" s="830"/>
      <c r="I116" s="830"/>
    </row>
    <row r="117" spans="7:9" x14ac:dyDescent="0.2">
      <c r="G117" s="830"/>
      <c r="H117" s="830"/>
      <c r="I117" s="830"/>
    </row>
    <row r="118" spans="7:9" x14ac:dyDescent="0.2">
      <c r="G118" s="830"/>
      <c r="H118" s="830"/>
      <c r="I118" s="830"/>
    </row>
    <row r="119" spans="7:9" x14ac:dyDescent="0.2">
      <c r="G119" s="830"/>
      <c r="H119" s="830"/>
      <c r="I119" s="830"/>
    </row>
    <row r="120" spans="7:9" x14ac:dyDescent="0.2">
      <c r="G120" s="830"/>
      <c r="H120" s="830"/>
      <c r="I120" s="830"/>
    </row>
    <row r="121" spans="7:9" x14ac:dyDescent="0.2">
      <c r="G121" s="830"/>
      <c r="H121" s="830"/>
      <c r="I121" s="830"/>
    </row>
    <row r="122" spans="7:9" x14ac:dyDescent="0.2">
      <c r="G122" s="830"/>
      <c r="H122" s="830"/>
      <c r="I122" s="830"/>
    </row>
    <row r="123" spans="7:9" x14ac:dyDescent="0.2">
      <c r="G123" s="830"/>
      <c r="H123" s="830"/>
      <c r="I123" s="830"/>
    </row>
    <row r="124" spans="7:9" x14ac:dyDescent="0.2">
      <c r="G124" s="830"/>
      <c r="H124" s="830"/>
      <c r="I124" s="830"/>
    </row>
    <row r="125" spans="7:9" x14ac:dyDescent="0.2">
      <c r="G125" s="830"/>
      <c r="H125" s="830"/>
      <c r="I125" s="830"/>
    </row>
    <row r="126" spans="7:9" x14ac:dyDescent="0.2">
      <c r="G126" s="830"/>
      <c r="H126" s="830"/>
      <c r="I126" s="830"/>
    </row>
    <row r="127" spans="7:9" x14ac:dyDescent="0.2">
      <c r="G127" s="830"/>
      <c r="H127" s="830"/>
      <c r="I127" s="830"/>
    </row>
    <row r="128" spans="7:9" x14ac:dyDescent="0.2">
      <c r="G128" s="830"/>
      <c r="H128" s="830"/>
      <c r="I128" s="830"/>
    </row>
    <row r="129" spans="7:9" x14ac:dyDescent="0.2">
      <c r="G129" s="830"/>
      <c r="H129" s="830"/>
      <c r="I129" s="830"/>
    </row>
    <row r="130" spans="7:9" x14ac:dyDescent="0.2">
      <c r="G130" s="830"/>
      <c r="H130" s="830"/>
      <c r="I130" s="830"/>
    </row>
    <row r="131" spans="7:9" x14ac:dyDescent="0.2">
      <c r="G131" s="830"/>
      <c r="H131" s="830"/>
      <c r="I131" s="830"/>
    </row>
    <row r="132" spans="7:9" x14ac:dyDescent="0.2">
      <c r="G132" s="830"/>
      <c r="H132" s="830"/>
      <c r="I132" s="830"/>
    </row>
    <row r="133" spans="7:9" x14ac:dyDescent="0.2">
      <c r="G133" s="830"/>
      <c r="H133" s="830"/>
      <c r="I133" s="830"/>
    </row>
  </sheetData>
  <hyperlinks>
    <hyperlink ref="C1" location="Jegyzék_index!A1" display="Vissza a jegyzékre / Return to the Index" xr:uid="{B5EFD8BC-DB52-46B9-B876-4AE2E3C5099A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BA44C-6DD5-4061-B12B-BE6EDBEEC5DB}">
  <dimension ref="A1:AF133"/>
  <sheetViews>
    <sheetView showGridLines="0" zoomScale="75" zoomScaleNormal="75" workbookViewId="0">
      <selection activeCell="C1" sqref="C1"/>
    </sheetView>
  </sheetViews>
  <sheetFormatPr defaultColWidth="8.85546875" defaultRowHeight="12" x14ac:dyDescent="0.2"/>
  <cols>
    <col min="1" max="1" width="13.42578125" style="796" customWidth="1"/>
    <col min="2" max="2" width="132" style="796" customWidth="1"/>
    <col min="3" max="3" width="9.85546875" style="796" customWidth="1"/>
    <col min="4" max="4" width="8.5703125" style="796" bestFit="1" customWidth="1"/>
    <col min="5" max="5" width="11" style="829" customWidth="1"/>
    <col min="6" max="6" width="7.7109375" style="795" bestFit="1" customWidth="1"/>
    <col min="7" max="7" width="12.5703125" style="795" bestFit="1" customWidth="1"/>
    <col min="8" max="8" width="18.42578125" style="795" bestFit="1" customWidth="1"/>
    <col min="9" max="9" width="18.5703125" style="795" bestFit="1" customWidth="1"/>
    <col min="10" max="10" width="41.7109375" style="795" bestFit="1" customWidth="1"/>
    <col min="11" max="16384" width="8.85546875" style="796"/>
  </cols>
  <sheetData>
    <row r="1" spans="1:22" ht="19.149999999999999" customHeight="1" x14ac:dyDescent="0.25">
      <c r="A1" s="748" t="s">
        <v>0</v>
      </c>
      <c r="B1" s="794" t="s">
        <v>1325</v>
      </c>
      <c r="C1" s="205" t="s">
        <v>874</v>
      </c>
      <c r="D1" s="750"/>
      <c r="E1" s="750"/>
      <c r="F1" s="750"/>
    </row>
    <row r="2" spans="1:22" ht="15.75" x14ac:dyDescent="0.25">
      <c r="A2" s="748" t="s">
        <v>1</v>
      </c>
      <c r="B2" s="738" t="s">
        <v>1326</v>
      </c>
      <c r="C2" s="750"/>
      <c r="D2" s="750"/>
      <c r="E2" s="750"/>
      <c r="F2" s="750"/>
    </row>
    <row r="3" spans="1:22" ht="15.75" x14ac:dyDescent="0.25">
      <c r="A3" s="686" t="s">
        <v>2</v>
      </c>
      <c r="B3" s="752" t="s">
        <v>153</v>
      </c>
      <c r="C3" s="750"/>
      <c r="D3" s="750"/>
      <c r="E3" s="750"/>
      <c r="F3" s="750"/>
    </row>
    <row r="4" spans="1:22" ht="15.75" x14ac:dyDescent="0.25">
      <c r="A4" s="686" t="s">
        <v>3</v>
      </c>
      <c r="B4" s="752" t="s">
        <v>180</v>
      </c>
      <c r="C4" s="750"/>
      <c r="D4" s="750"/>
      <c r="E4" s="750"/>
      <c r="F4" s="750"/>
    </row>
    <row r="5" spans="1:22" ht="15.75" x14ac:dyDescent="0.25">
      <c r="A5" s="691" t="s">
        <v>4</v>
      </c>
      <c r="B5" s="740" t="s">
        <v>1323</v>
      </c>
      <c r="C5" s="750"/>
      <c r="D5" s="750"/>
      <c r="E5" s="753"/>
      <c r="F5" s="754"/>
    </row>
    <row r="6" spans="1:22" ht="15.75" x14ac:dyDescent="0.25">
      <c r="A6" s="691" t="s">
        <v>5</v>
      </c>
      <c r="B6" s="740" t="s">
        <v>1324</v>
      </c>
      <c r="C6" s="750"/>
      <c r="D6" s="750"/>
      <c r="E6" s="755"/>
      <c r="F6" s="756"/>
    </row>
    <row r="7" spans="1:22" ht="15.75" x14ac:dyDescent="0.25">
      <c r="A7" s="797"/>
      <c r="B7" s="797"/>
      <c r="C7" s="797"/>
      <c r="D7" s="797"/>
      <c r="E7" s="798"/>
      <c r="F7" s="799"/>
      <c r="G7" s="799"/>
      <c r="H7" s="799"/>
      <c r="I7" s="799"/>
      <c r="J7" s="799"/>
      <c r="K7" s="797"/>
      <c r="L7" s="797"/>
      <c r="M7" s="797"/>
      <c r="N7" s="797"/>
      <c r="O7" s="797"/>
      <c r="P7" s="797"/>
      <c r="Q7" s="797"/>
      <c r="R7" s="797"/>
      <c r="S7" s="797"/>
      <c r="T7" s="797"/>
      <c r="U7" s="797"/>
      <c r="V7" s="797"/>
    </row>
    <row r="8" spans="1:22" ht="31.15" customHeight="1" x14ac:dyDescent="0.25">
      <c r="A8" s="797"/>
      <c r="B8" s="797"/>
      <c r="C8" s="797"/>
      <c r="D8" s="797"/>
      <c r="E8" s="798"/>
      <c r="F8" s="800" t="s">
        <v>759</v>
      </c>
      <c r="G8" s="800" t="s">
        <v>1312</v>
      </c>
      <c r="H8" s="801" t="s">
        <v>1313</v>
      </c>
      <c r="I8" s="801" t="s">
        <v>1314</v>
      </c>
      <c r="J8" s="800" t="s">
        <v>1315</v>
      </c>
      <c r="K8" s="797"/>
      <c r="L8" s="797"/>
      <c r="M8" s="797"/>
      <c r="N8" s="797"/>
      <c r="O8" s="797"/>
      <c r="P8" s="797"/>
      <c r="Q8" s="797"/>
      <c r="R8" s="797"/>
      <c r="S8" s="797"/>
      <c r="T8" s="797"/>
      <c r="U8" s="797"/>
      <c r="V8" s="797"/>
    </row>
    <row r="9" spans="1:22" s="805" customFormat="1" ht="31.15" customHeight="1" x14ac:dyDescent="0.25">
      <c r="A9" s="802"/>
      <c r="B9" s="802"/>
      <c r="C9" s="802"/>
      <c r="D9" s="802"/>
      <c r="E9" s="803"/>
      <c r="F9" s="800" t="s">
        <v>98</v>
      </c>
      <c r="G9" s="800" t="s">
        <v>1316</v>
      </c>
      <c r="H9" s="801" t="s">
        <v>1313</v>
      </c>
      <c r="I9" s="801" t="s">
        <v>1314</v>
      </c>
      <c r="J9" s="801" t="s">
        <v>1317</v>
      </c>
      <c r="K9" s="804"/>
      <c r="L9" s="802"/>
      <c r="M9" s="802"/>
      <c r="N9" s="802"/>
      <c r="O9" s="802"/>
      <c r="P9" s="802"/>
      <c r="Q9" s="802"/>
      <c r="R9" s="802"/>
      <c r="S9" s="802"/>
      <c r="T9" s="802"/>
      <c r="U9" s="802"/>
      <c r="V9" s="802"/>
    </row>
    <row r="10" spans="1:22" s="805" customFormat="1" ht="15.75" x14ac:dyDescent="0.25">
      <c r="A10" s="802"/>
      <c r="B10" s="802"/>
      <c r="C10" s="802"/>
      <c r="D10" s="806">
        <v>44378</v>
      </c>
      <c r="E10" s="807" t="s">
        <v>1318</v>
      </c>
      <c r="F10" s="808">
        <v>0.1</v>
      </c>
      <c r="G10" s="808">
        <v>0.2</v>
      </c>
      <c r="H10" s="808">
        <v>0</v>
      </c>
      <c r="I10" s="808">
        <v>0.4</v>
      </c>
      <c r="J10" s="808">
        <v>0.4</v>
      </c>
      <c r="K10" s="804"/>
      <c r="L10" s="802"/>
      <c r="M10" s="802"/>
      <c r="N10" s="802"/>
      <c r="O10" s="802"/>
      <c r="P10" s="802"/>
      <c r="Q10" s="802"/>
      <c r="R10" s="802"/>
      <c r="S10" s="802"/>
      <c r="T10" s="802"/>
      <c r="U10" s="802"/>
      <c r="V10" s="802"/>
    </row>
    <row r="11" spans="1:22" s="805" customFormat="1" ht="15.75" x14ac:dyDescent="0.25">
      <c r="A11" s="802"/>
      <c r="B11" s="802"/>
      <c r="C11" s="802"/>
      <c r="D11" s="806">
        <v>44409</v>
      </c>
      <c r="E11" s="809">
        <v>44409</v>
      </c>
      <c r="F11" s="808">
        <v>0.2</v>
      </c>
      <c r="G11" s="808">
        <v>0.3</v>
      </c>
      <c r="H11" s="808">
        <v>0</v>
      </c>
      <c r="I11" s="808">
        <v>0.6</v>
      </c>
      <c r="J11" s="808">
        <v>0.6</v>
      </c>
      <c r="K11" s="804"/>
      <c r="L11" s="802"/>
      <c r="M11" s="802"/>
      <c r="N11" s="802"/>
      <c r="O11" s="802"/>
      <c r="P11" s="802"/>
      <c r="Q11" s="802"/>
      <c r="R11" s="802"/>
      <c r="S11" s="802"/>
      <c r="T11" s="802"/>
      <c r="U11" s="802"/>
      <c r="V11" s="802"/>
    </row>
    <row r="12" spans="1:22" s="805" customFormat="1" ht="15.75" x14ac:dyDescent="0.25">
      <c r="A12" s="802"/>
      <c r="B12" s="802"/>
      <c r="C12" s="802"/>
      <c r="D12" s="806">
        <v>44440</v>
      </c>
      <c r="E12" s="809">
        <v>44440</v>
      </c>
      <c r="F12" s="808">
        <v>0.2</v>
      </c>
      <c r="G12" s="808">
        <v>0.5</v>
      </c>
      <c r="H12" s="808">
        <v>0.2</v>
      </c>
      <c r="I12" s="808">
        <v>0.7</v>
      </c>
      <c r="J12" s="808">
        <v>0.49999999999999994</v>
      </c>
      <c r="K12" s="804"/>
      <c r="L12" s="802"/>
      <c r="M12" s="802"/>
      <c r="N12" s="802"/>
      <c r="O12" s="802"/>
      <c r="P12" s="802"/>
      <c r="Q12" s="802"/>
      <c r="R12" s="802"/>
      <c r="S12" s="802"/>
      <c r="T12" s="802"/>
      <c r="U12" s="802"/>
      <c r="V12" s="802"/>
    </row>
    <row r="13" spans="1:22" s="805" customFormat="1" ht="15.75" x14ac:dyDescent="0.25">
      <c r="A13" s="802"/>
      <c r="B13" s="802"/>
      <c r="C13" s="802"/>
      <c r="D13" s="806">
        <v>44470</v>
      </c>
      <c r="E13" s="809">
        <v>44470</v>
      </c>
      <c r="F13" s="808">
        <v>0.3</v>
      </c>
      <c r="G13" s="808">
        <v>0.6</v>
      </c>
      <c r="H13" s="808">
        <v>0.3</v>
      </c>
      <c r="I13" s="808">
        <v>0.9</v>
      </c>
      <c r="J13" s="808">
        <v>0.60000000000000009</v>
      </c>
      <c r="K13" s="804"/>
      <c r="L13" s="802"/>
      <c r="M13" s="802"/>
      <c r="N13" s="802"/>
      <c r="O13" s="802"/>
      <c r="P13" s="802"/>
      <c r="Q13" s="802"/>
      <c r="R13" s="802"/>
      <c r="S13" s="802"/>
      <c r="T13" s="802"/>
      <c r="U13" s="802"/>
      <c r="V13" s="802"/>
    </row>
    <row r="14" spans="1:22" s="805" customFormat="1" ht="15.75" x14ac:dyDescent="0.25">
      <c r="A14" s="802"/>
      <c r="B14" s="802"/>
      <c r="C14" s="802"/>
      <c r="D14" s="806">
        <v>44501</v>
      </c>
      <c r="E14" s="809">
        <v>44501</v>
      </c>
      <c r="F14" s="808">
        <v>0.3</v>
      </c>
      <c r="G14" s="808">
        <v>0.8</v>
      </c>
      <c r="H14" s="808">
        <v>0.4</v>
      </c>
      <c r="I14" s="808">
        <v>1.1000000000000001</v>
      </c>
      <c r="J14" s="808">
        <v>0.70000000000000007</v>
      </c>
      <c r="K14" s="804"/>
      <c r="L14" s="802"/>
      <c r="M14" s="802"/>
      <c r="N14" s="802"/>
      <c r="O14" s="802"/>
      <c r="P14" s="802"/>
      <c r="Q14" s="802"/>
      <c r="R14" s="802"/>
      <c r="S14" s="802"/>
      <c r="T14" s="802"/>
      <c r="U14" s="802"/>
      <c r="V14" s="802"/>
    </row>
    <row r="15" spans="1:22" s="805" customFormat="1" ht="15.75" x14ac:dyDescent="0.25">
      <c r="A15" s="802"/>
      <c r="B15" s="802"/>
      <c r="C15" s="802"/>
      <c r="D15" s="806">
        <v>44531</v>
      </c>
      <c r="E15" s="809">
        <v>44531</v>
      </c>
      <c r="F15" s="808">
        <v>0.4</v>
      </c>
      <c r="G15" s="808">
        <v>1.1000000000000001</v>
      </c>
      <c r="H15" s="808">
        <v>0.7</v>
      </c>
      <c r="I15" s="808">
        <v>1.5</v>
      </c>
      <c r="J15" s="808">
        <v>0.8</v>
      </c>
      <c r="K15" s="804"/>
      <c r="L15" s="802"/>
      <c r="M15" s="802"/>
      <c r="N15" s="802"/>
      <c r="O15" s="802"/>
      <c r="P15" s="802"/>
      <c r="Q15" s="802"/>
      <c r="R15" s="802"/>
      <c r="S15" s="802"/>
      <c r="T15" s="802"/>
      <c r="U15" s="802"/>
      <c r="V15" s="802"/>
    </row>
    <row r="16" spans="1:22" s="805" customFormat="1" ht="15.75" x14ac:dyDescent="0.25">
      <c r="A16" s="802"/>
      <c r="B16" s="802"/>
      <c r="C16" s="802"/>
      <c r="D16" s="806">
        <v>44562</v>
      </c>
      <c r="E16" s="810">
        <v>44562</v>
      </c>
      <c r="F16" s="808">
        <v>0.8</v>
      </c>
      <c r="G16" s="808">
        <v>1.8</v>
      </c>
      <c r="H16" s="808">
        <v>1.4</v>
      </c>
      <c r="I16" s="808">
        <v>2.1</v>
      </c>
      <c r="J16" s="808">
        <v>0.70000000000000018</v>
      </c>
      <c r="K16" s="804"/>
      <c r="L16" s="802"/>
      <c r="M16" s="802"/>
      <c r="N16" s="802"/>
      <c r="O16" s="802"/>
      <c r="P16" s="802"/>
      <c r="Q16" s="802"/>
      <c r="R16" s="802"/>
      <c r="S16" s="802"/>
      <c r="T16" s="802"/>
      <c r="U16" s="802"/>
      <c r="V16" s="802"/>
    </row>
    <row r="17" spans="1:22" s="805" customFormat="1" ht="15.75" x14ac:dyDescent="0.25">
      <c r="A17" s="802"/>
      <c r="B17" s="802"/>
      <c r="C17" s="802"/>
      <c r="D17" s="806">
        <v>44593</v>
      </c>
      <c r="E17" s="809">
        <v>44593</v>
      </c>
      <c r="F17" s="808">
        <v>0.9</v>
      </c>
      <c r="G17" s="808">
        <v>2.2000000000000002</v>
      </c>
      <c r="H17" s="808">
        <v>1.8</v>
      </c>
      <c r="I17" s="808">
        <v>2.5</v>
      </c>
      <c r="J17" s="808">
        <v>0.7</v>
      </c>
      <c r="K17" s="804"/>
      <c r="L17" s="802"/>
      <c r="M17" s="802"/>
      <c r="N17" s="802"/>
      <c r="O17" s="802"/>
      <c r="P17" s="802"/>
      <c r="Q17" s="802"/>
      <c r="R17" s="802"/>
      <c r="S17" s="802"/>
      <c r="T17" s="802"/>
      <c r="U17" s="802"/>
      <c r="V17" s="802"/>
    </row>
    <row r="18" spans="1:22" s="805" customFormat="1" ht="15.75" x14ac:dyDescent="0.25">
      <c r="A18" s="802"/>
      <c r="B18" s="802"/>
      <c r="C18" s="802"/>
      <c r="D18" s="806">
        <v>44621</v>
      </c>
      <c r="E18" s="809">
        <v>44621</v>
      </c>
      <c r="F18" s="808">
        <v>1.2</v>
      </c>
      <c r="G18" s="808">
        <v>2.4</v>
      </c>
      <c r="H18" s="808">
        <v>2</v>
      </c>
      <c r="I18" s="808">
        <v>2.8</v>
      </c>
      <c r="J18" s="808">
        <v>0.79999999999999982</v>
      </c>
      <c r="K18" s="804"/>
      <c r="L18" s="802"/>
      <c r="M18" s="802"/>
      <c r="N18" s="802"/>
      <c r="O18" s="802"/>
      <c r="P18" s="802"/>
      <c r="Q18" s="802"/>
      <c r="R18" s="802"/>
      <c r="S18" s="802"/>
      <c r="T18" s="802"/>
      <c r="U18" s="802"/>
      <c r="V18" s="802"/>
    </row>
    <row r="19" spans="1:22" s="805" customFormat="1" ht="15.75" x14ac:dyDescent="0.25">
      <c r="A19" s="802"/>
      <c r="B19" s="802"/>
      <c r="C19" s="802"/>
      <c r="D19" s="806">
        <v>44652</v>
      </c>
      <c r="E19" s="809">
        <v>44652</v>
      </c>
      <c r="F19" s="808">
        <v>1.5</v>
      </c>
      <c r="G19" s="808">
        <v>3.2</v>
      </c>
      <c r="H19" s="808">
        <v>2.8</v>
      </c>
      <c r="I19" s="808">
        <v>3.6</v>
      </c>
      <c r="J19" s="808">
        <v>0.80000000000000027</v>
      </c>
      <c r="K19" s="804"/>
      <c r="L19" s="802"/>
      <c r="M19" s="802"/>
      <c r="N19" s="802"/>
      <c r="O19" s="802"/>
      <c r="P19" s="802"/>
      <c r="Q19" s="802"/>
      <c r="R19" s="802"/>
      <c r="S19" s="802"/>
      <c r="T19" s="802"/>
      <c r="U19" s="802"/>
      <c r="V19" s="802"/>
    </row>
    <row r="20" spans="1:22" s="805" customFormat="1" ht="15.75" x14ac:dyDescent="0.25">
      <c r="A20" s="802"/>
      <c r="B20" s="802"/>
      <c r="C20" s="802"/>
      <c r="D20" s="806">
        <v>44682</v>
      </c>
      <c r="E20" s="809">
        <v>44682</v>
      </c>
      <c r="F20" s="808">
        <v>1.6</v>
      </c>
      <c r="G20" s="808">
        <v>3.7</v>
      </c>
      <c r="H20" s="808">
        <v>3.2</v>
      </c>
      <c r="I20" s="808">
        <v>4.0999999999999996</v>
      </c>
      <c r="J20" s="808">
        <v>0.89999999999999947</v>
      </c>
      <c r="K20" s="804"/>
      <c r="L20" s="802"/>
      <c r="M20" s="802"/>
      <c r="N20" s="802"/>
      <c r="O20" s="802"/>
      <c r="P20" s="802"/>
      <c r="Q20" s="802"/>
      <c r="R20" s="802"/>
      <c r="S20" s="802"/>
      <c r="T20" s="802"/>
      <c r="U20" s="802"/>
      <c r="V20" s="802"/>
    </row>
    <row r="21" spans="1:22" s="805" customFormat="1" ht="15.75" x14ac:dyDescent="0.25">
      <c r="A21" s="802"/>
      <c r="B21" s="802"/>
      <c r="C21" s="802"/>
      <c r="D21" s="806">
        <v>44713</v>
      </c>
      <c r="E21" s="809">
        <v>44713</v>
      </c>
      <c r="F21" s="808">
        <v>2</v>
      </c>
      <c r="G21" s="808">
        <v>3.9</v>
      </c>
      <c r="H21" s="808">
        <v>3.4</v>
      </c>
      <c r="I21" s="808">
        <v>4.4000000000000004</v>
      </c>
      <c r="J21" s="808">
        <v>1.0000000000000004</v>
      </c>
      <c r="K21" s="804"/>
      <c r="L21" s="802"/>
      <c r="M21" s="802"/>
      <c r="N21" s="802"/>
      <c r="O21" s="802"/>
      <c r="P21" s="802"/>
      <c r="Q21" s="802"/>
      <c r="R21" s="802"/>
      <c r="S21" s="802"/>
      <c r="T21" s="802"/>
      <c r="U21" s="802"/>
      <c r="V21" s="802"/>
    </row>
    <row r="22" spans="1:22" s="805" customFormat="1" ht="15.75" x14ac:dyDescent="0.25">
      <c r="A22" s="802"/>
      <c r="B22" s="802"/>
      <c r="C22" s="802"/>
      <c r="D22" s="806">
        <v>44743</v>
      </c>
      <c r="E22" s="809">
        <v>44743</v>
      </c>
      <c r="F22" s="808">
        <v>2.8</v>
      </c>
      <c r="G22" s="808">
        <v>4.3</v>
      </c>
      <c r="H22" s="808">
        <v>3.8</v>
      </c>
      <c r="I22" s="808">
        <v>4.7</v>
      </c>
      <c r="J22" s="808">
        <v>0.90000000000000036</v>
      </c>
      <c r="K22" s="804"/>
      <c r="L22" s="802"/>
      <c r="M22" s="802"/>
      <c r="N22" s="802"/>
      <c r="O22" s="802"/>
      <c r="P22" s="802"/>
      <c r="Q22" s="802"/>
      <c r="R22" s="802"/>
      <c r="S22" s="802"/>
      <c r="T22" s="802"/>
      <c r="U22" s="802"/>
      <c r="V22" s="802"/>
    </row>
    <row r="23" spans="1:22" s="805" customFormat="1" ht="15.75" x14ac:dyDescent="0.25">
      <c r="A23" s="802"/>
      <c r="B23" s="802"/>
      <c r="C23" s="802"/>
      <c r="D23" s="806">
        <v>44774</v>
      </c>
      <c r="E23" s="809">
        <v>44774</v>
      </c>
      <c r="F23" s="808">
        <v>3.2</v>
      </c>
      <c r="G23" s="808">
        <v>5.9</v>
      </c>
      <c r="H23" s="808">
        <v>5.4</v>
      </c>
      <c r="I23" s="808">
        <v>6.4</v>
      </c>
      <c r="J23" s="808">
        <v>1</v>
      </c>
      <c r="K23" s="804"/>
      <c r="L23" s="802"/>
      <c r="M23" s="802"/>
      <c r="N23" s="802"/>
      <c r="O23" s="802"/>
      <c r="P23" s="802"/>
      <c r="Q23" s="802"/>
      <c r="R23" s="802"/>
      <c r="S23" s="802"/>
      <c r="T23" s="802"/>
      <c r="U23" s="802"/>
      <c r="V23" s="802"/>
    </row>
    <row r="24" spans="1:22" s="805" customFormat="1" ht="15.75" x14ac:dyDescent="0.25">
      <c r="A24" s="802"/>
      <c r="B24" s="802"/>
      <c r="C24" s="802"/>
      <c r="D24" s="806">
        <v>44805</v>
      </c>
      <c r="E24" s="809">
        <v>44805</v>
      </c>
      <c r="F24" s="808">
        <v>3.9</v>
      </c>
      <c r="G24" s="808">
        <v>6.8</v>
      </c>
      <c r="H24" s="808">
        <v>6.3</v>
      </c>
      <c r="I24" s="808">
        <v>7.3</v>
      </c>
      <c r="J24" s="808">
        <v>1</v>
      </c>
      <c r="K24" s="804"/>
      <c r="L24" s="802"/>
      <c r="M24" s="802"/>
      <c r="N24" s="802"/>
      <c r="O24" s="802"/>
      <c r="P24" s="802"/>
      <c r="Q24" s="802"/>
      <c r="R24" s="802"/>
      <c r="S24" s="802"/>
      <c r="T24" s="802"/>
      <c r="U24" s="802"/>
      <c r="V24" s="802"/>
    </row>
    <row r="25" spans="1:22" s="805" customFormat="1" ht="15.75" x14ac:dyDescent="0.25">
      <c r="A25" s="802"/>
      <c r="B25" s="802"/>
      <c r="C25" s="802"/>
      <c r="D25" s="806">
        <v>44835</v>
      </c>
      <c r="E25" s="809">
        <v>44835</v>
      </c>
      <c r="F25" s="808">
        <v>5.0999999999999996</v>
      </c>
      <c r="G25" s="808">
        <v>7.5</v>
      </c>
      <c r="H25" s="808">
        <v>7</v>
      </c>
      <c r="I25" s="808">
        <v>8</v>
      </c>
      <c r="J25" s="808">
        <v>1</v>
      </c>
      <c r="K25" s="804"/>
      <c r="L25" s="802"/>
      <c r="M25" s="802"/>
      <c r="N25" s="802"/>
      <c r="O25" s="802"/>
      <c r="P25" s="802"/>
      <c r="Q25" s="802"/>
      <c r="R25" s="802"/>
      <c r="S25" s="802"/>
      <c r="T25" s="802"/>
      <c r="U25" s="802"/>
      <c r="V25" s="802"/>
    </row>
    <row r="26" spans="1:22" s="805" customFormat="1" ht="15.75" x14ac:dyDescent="0.25">
      <c r="A26" s="802"/>
      <c r="B26" s="802"/>
      <c r="C26" s="802"/>
      <c r="D26" s="806">
        <v>44866</v>
      </c>
      <c r="E26" s="809">
        <v>44866</v>
      </c>
      <c r="F26" s="808">
        <v>5.6</v>
      </c>
      <c r="G26" s="808">
        <v>8.8000000000000007</v>
      </c>
      <c r="H26" s="808">
        <v>8.3000000000000007</v>
      </c>
      <c r="I26" s="808">
        <v>9.3000000000000007</v>
      </c>
      <c r="J26" s="808">
        <v>1</v>
      </c>
      <c r="K26" s="804"/>
      <c r="L26" s="802"/>
      <c r="M26" s="802"/>
      <c r="N26" s="802"/>
      <c r="O26" s="802"/>
      <c r="P26" s="802"/>
      <c r="Q26" s="802"/>
      <c r="R26" s="802"/>
      <c r="S26" s="802"/>
      <c r="T26" s="802"/>
      <c r="U26" s="802"/>
      <c r="V26" s="802"/>
    </row>
    <row r="27" spans="1:22" s="805" customFormat="1" ht="15.75" x14ac:dyDescent="0.25">
      <c r="A27" s="802"/>
      <c r="B27" s="802"/>
      <c r="C27" s="802"/>
      <c r="D27" s="806">
        <v>44896</v>
      </c>
      <c r="E27" s="809">
        <v>44896</v>
      </c>
      <c r="F27" s="808">
        <v>5.4</v>
      </c>
      <c r="G27" s="808">
        <v>9.5</v>
      </c>
      <c r="H27" s="808">
        <v>9</v>
      </c>
      <c r="I27" s="808">
        <v>10.1</v>
      </c>
      <c r="J27" s="808">
        <v>1.0999999999999996</v>
      </c>
      <c r="K27" s="804"/>
      <c r="L27" s="802"/>
      <c r="M27" s="802"/>
      <c r="N27" s="802"/>
      <c r="O27" s="802"/>
      <c r="P27" s="802"/>
      <c r="Q27" s="802"/>
      <c r="R27" s="802"/>
      <c r="S27" s="802"/>
      <c r="T27" s="802"/>
      <c r="U27" s="802"/>
      <c r="V27" s="802"/>
    </row>
    <row r="28" spans="1:22" s="805" customFormat="1" ht="15.75" x14ac:dyDescent="0.25">
      <c r="A28" s="802"/>
      <c r="B28" s="802"/>
      <c r="C28" s="802"/>
      <c r="D28" s="806">
        <v>44927</v>
      </c>
      <c r="E28" s="810">
        <v>44927</v>
      </c>
      <c r="F28" s="808">
        <v>6.3</v>
      </c>
      <c r="G28" s="808">
        <v>9.8000000000000007</v>
      </c>
      <c r="H28" s="808">
        <v>9.1999999999999993</v>
      </c>
      <c r="I28" s="808">
        <v>10.3</v>
      </c>
      <c r="J28" s="808">
        <v>1.1000000000000014</v>
      </c>
      <c r="K28" s="811"/>
      <c r="L28" s="802"/>
      <c r="M28" s="802"/>
      <c r="N28" s="802"/>
      <c r="O28" s="802"/>
      <c r="P28" s="802"/>
      <c r="Q28" s="802"/>
      <c r="R28" s="802"/>
      <c r="S28" s="802"/>
      <c r="T28" s="802"/>
      <c r="U28" s="802"/>
      <c r="V28" s="802"/>
    </row>
    <row r="29" spans="1:22" s="805" customFormat="1" ht="15.75" x14ac:dyDescent="0.25">
      <c r="A29" s="802"/>
      <c r="B29" s="802"/>
      <c r="C29" s="802"/>
      <c r="D29" s="806">
        <v>44958</v>
      </c>
      <c r="E29" s="809">
        <v>44958</v>
      </c>
      <c r="F29" s="808">
        <v>6.9</v>
      </c>
      <c r="G29" s="808">
        <v>9.9</v>
      </c>
      <c r="H29" s="808">
        <v>9.3000000000000007</v>
      </c>
      <c r="I29" s="808">
        <v>10.4</v>
      </c>
      <c r="J29" s="808">
        <v>1.0999999999999996</v>
      </c>
      <c r="K29" s="811"/>
      <c r="L29" s="802"/>
      <c r="M29" s="802"/>
      <c r="N29" s="802"/>
      <c r="O29" s="802"/>
      <c r="P29" s="802"/>
      <c r="Q29" s="802"/>
      <c r="R29" s="802"/>
      <c r="S29" s="802"/>
      <c r="T29" s="802"/>
      <c r="U29" s="802"/>
      <c r="V29" s="802"/>
    </row>
    <row r="30" spans="1:22" s="805" customFormat="1" ht="15.75" x14ac:dyDescent="0.25">
      <c r="A30" s="802"/>
      <c r="B30" s="802"/>
      <c r="C30" s="802"/>
      <c r="D30" s="806">
        <v>44986</v>
      </c>
      <c r="E30" s="809">
        <v>44986</v>
      </c>
      <c r="F30" s="808">
        <v>7</v>
      </c>
      <c r="G30" s="808">
        <v>10</v>
      </c>
      <c r="H30" s="808">
        <v>9.5</v>
      </c>
      <c r="I30" s="808">
        <v>10.5</v>
      </c>
      <c r="J30" s="808">
        <v>1</v>
      </c>
      <c r="K30" s="811"/>
      <c r="L30" s="802"/>
      <c r="M30" s="802"/>
      <c r="N30" s="802"/>
      <c r="O30" s="802"/>
      <c r="P30" s="802"/>
      <c r="Q30" s="802"/>
      <c r="R30" s="802"/>
      <c r="S30" s="802"/>
      <c r="T30" s="802"/>
      <c r="U30" s="802"/>
      <c r="V30" s="802"/>
    </row>
    <row r="31" spans="1:22" s="805" customFormat="1" ht="15.75" x14ac:dyDescent="0.25">
      <c r="A31" s="802"/>
      <c r="B31" s="802"/>
      <c r="C31" s="802"/>
      <c r="D31" s="806">
        <v>45017</v>
      </c>
      <c r="E31" s="809">
        <v>45017</v>
      </c>
      <c r="F31" s="808">
        <v>7.3</v>
      </c>
      <c r="G31" s="808">
        <v>10</v>
      </c>
      <c r="H31" s="808">
        <v>9.5</v>
      </c>
      <c r="I31" s="808">
        <v>10.5</v>
      </c>
      <c r="J31" s="808">
        <v>1</v>
      </c>
      <c r="K31" s="812"/>
      <c r="L31" s="802"/>
      <c r="M31" s="802"/>
      <c r="N31" s="802"/>
      <c r="O31" s="802"/>
      <c r="P31" s="802"/>
      <c r="Q31" s="802"/>
      <c r="R31" s="802"/>
      <c r="S31" s="802"/>
      <c r="T31" s="802"/>
      <c r="U31" s="802"/>
      <c r="V31" s="802"/>
    </row>
    <row r="32" spans="1:22" s="805" customFormat="1" ht="15.75" x14ac:dyDescent="0.25">
      <c r="A32" s="802"/>
      <c r="B32" s="802"/>
      <c r="C32" s="802"/>
      <c r="D32" s="806">
        <v>45047</v>
      </c>
      <c r="E32" s="809">
        <v>45047</v>
      </c>
      <c r="F32" s="808">
        <v>6.9</v>
      </c>
      <c r="G32" s="808">
        <v>10</v>
      </c>
      <c r="H32" s="808">
        <v>9.4</v>
      </c>
      <c r="I32" s="808">
        <v>10.5</v>
      </c>
      <c r="J32" s="808">
        <v>1.0999999999999996</v>
      </c>
      <c r="K32" s="812"/>
      <c r="L32" s="802"/>
      <c r="M32" s="802"/>
      <c r="N32" s="802"/>
      <c r="O32" s="802"/>
      <c r="P32" s="802"/>
      <c r="Q32" s="802"/>
      <c r="R32" s="802"/>
      <c r="S32" s="802"/>
      <c r="T32" s="802"/>
      <c r="U32" s="802"/>
      <c r="V32" s="802"/>
    </row>
    <row r="33" spans="1:22" s="805" customFormat="1" ht="15.75" x14ac:dyDescent="0.25">
      <c r="A33" s="802"/>
      <c r="B33" s="802"/>
      <c r="C33" s="802"/>
      <c r="D33" s="806">
        <v>45078</v>
      </c>
      <c r="E33" s="809">
        <v>45078</v>
      </c>
      <c r="F33" s="808">
        <v>6.6</v>
      </c>
      <c r="G33" s="808">
        <v>9.9</v>
      </c>
      <c r="H33" s="808">
        <v>9.3000000000000007</v>
      </c>
      <c r="I33" s="808">
        <v>10.4</v>
      </c>
      <c r="J33" s="808">
        <v>1.0999999999999996</v>
      </c>
      <c r="K33" s="812"/>
      <c r="L33" s="802"/>
      <c r="M33" s="802"/>
      <c r="N33" s="802"/>
      <c r="O33" s="802"/>
      <c r="P33" s="802"/>
      <c r="Q33" s="802"/>
      <c r="R33" s="802"/>
      <c r="S33" s="802"/>
      <c r="T33" s="802"/>
      <c r="U33" s="802"/>
      <c r="V33" s="802"/>
    </row>
    <row r="34" spans="1:22" s="805" customFormat="1" ht="15.75" x14ac:dyDescent="0.25">
      <c r="A34" s="802"/>
      <c r="B34" s="802"/>
      <c r="C34" s="802"/>
      <c r="D34" s="806">
        <v>45108</v>
      </c>
      <c r="E34" s="809">
        <v>45108</v>
      </c>
      <c r="F34" s="808">
        <v>6.4</v>
      </c>
      <c r="G34" s="808">
        <v>9.6</v>
      </c>
      <c r="H34" s="808">
        <v>9</v>
      </c>
      <c r="I34" s="808">
        <v>10.1</v>
      </c>
      <c r="J34" s="808">
        <v>1.0999999999999996</v>
      </c>
      <c r="K34" s="813"/>
      <c r="L34" s="814"/>
      <c r="M34" s="802"/>
      <c r="N34" s="802"/>
      <c r="O34" s="802"/>
      <c r="P34" s="802"/>
      <c r="Q34" s="802"/>
      <c r="R34" s="802"/>
      <c r="S34" s="802"/>
      <c r="T34" s="802"/>
      <c r="U34" s="802"/>
      <c r="V34" s="802"/>
    </row>
    <row r="35" spans="1:22" s="805" customFormat="1" ht="15.75" x14ac:dyDescent="0.25">
      <c r="A35" s="802"/>
      <c r="B35" s="802"/>
      <c r="C35" s="802"/>
      <c r="D35" s="806">
        <v>45139</v>
      </c>
      <c r="E35" s="809">
        <v>45139</v>
      </c>
      <c r="F35" s="808">
        <v>6.1</v>
      </c>
      <c r="G35" s="808">
        <v>9.1999999999999993</v>
      </c>
      <c r="H35" s="808">
        <v>8.6999999999999993</v>
      </c>
      <c r="I35" s="808">
        <v>9.8000000000000007</v>
      </c>
      <c r="J35" s="808">
        <v>1.1000000000000014</v>
      </c>
      <c r="K35" s="813"/>
      <c r="L35" s="814"/>
      <c r="M35" s="802"/>
      <c r="N35" s="802"/>
      <c r="O35" s="802"/>
      <c r="P35" s="802"/>
      <c r="Q35" s="802"/>
      <c r="R35" s="802"/>
      <c r="S35" s="802"/>
      <c r="T35" s="802"/>
      <c r="U35" s="802"/>
      <c r="V35" s="802"/>
    </row>
    <row r="36" spans="1:22" s="805" customFormat="1" ht="15.75" x14ac:dyDescent="0.25">
      <c r="A36" s="802"/>
      <c r="B36" s="802"/>
      <c r="C36" s="802"/>
      <c r="D36" s="806">
        <v>45170</v>
      </c>
      <c r="E36" s="809">
        <v>45170</v>
      </c>
      <c r="F36" s="808">
        <v>5.7</v>
      </c>
      <c r="G36" s="808">
        <v>8.6999999999999993</v>
      </c>
      <c r="H36" s="808">
        <v>8.1</v>
      </c>
      <c r="I36" s="808">
        <v>9.3000000000000007</v>
      </c>
      <c r="J36" s="808">
        <v>1.2000000000000011</v>
      </c>
      <c r="K36" s="813"/>
      <c r="L36" s="814"/>
      <c r="M36" s="802"/>
      <c r="N36" s="802"/>
      <c r="O36" s="802"/>
      <c r="P36" s="802"/>
      <c r="Q36" s="802"/>
      <c r="R36" s="802"/>
      <c r="S36" s="802"/>
      <c r="T36" s="802"/>
      <c r="U36" s="802"/>
      <c r="V36" s="802"/>
    </row>
    <row r="37" spans="1:22" s="805" customFormat="1" ht="15.75" x14ac:dyDescent="0.25">
      <c r="A37" s="802"/>
      <c r="B37" s="802"/>
      <c r="C37" s="802"/>
      <c r="D37" s="806">
        <v>45200</v>
      </c>
      <c r="E37" s="809">
        <v>45200</v>
      </c>
      <c r="F37" s="808">
        <v>5.4</v>
      </c>
      <c r="G37" s="808">
        <v>8</v>
      </c>
      <c r="H37" s="808">
        <v>7.4</v>
      </c>
      <c r="I37" s="808">
        <v>8.5</v>
      </c>
      <c r="J37" s="808">
        <v>1.0999999999999996</v>
      </c>
      <c r="K37" s="813"/>
      <c r="L37" s="814"/>
      <c r="M37" s="802"/>
      <c r="N37" s="802"/>
      <c r="O37" s="802"/>
      <c r="P37" s="802"/>
      <c r="Q37" s="802"/>
      <c r="R37" s="802"/>
      <c r="S37" s="802"/>
      <c r="T37" s="802"/>
      <c r="U37" s="802"/>
      <c r="V37" s="802"/>
    </row>
    <row r="38" spans="1:22" s="805" customFormat="1" ht="15.75" x14ac:dyDescent="0.25">
      <c r="A38" s="802"/>
      <c r="B38" s="802"/>
      <c r="C38" s="802"/>
      <c r="D38" s="806">
        <v>45231</v>
      </c>
      <c r="E38" s="809">
        <v>45231</v>
      </c>
      <c r="F38" s="808">
        <v>5</v>
      </c>
      <c r="G38" s="808">
        <v>7.4</v>
      </c>
      <c r="H38" s="808">
        <v>6.8</v>
      </c>
      <c r="I38" s="808">
        <v>7.9</v>
      </c>
      <c r="J38" s="808">
        <v>1.1000000000000005</v>
      </c>
      <c r="K38" s="813"/>
      <c r="L38" s="814"/>
      <c r="M38" s="802"/>
      <c r="N38" s="802"/>
      <c r="O38" s="802"/>
      <c r="P38" s="802"/>
      <c r="Q38" s="802"/>
      <c r="R38" s="802"/>
      <c r="S38" s="802"/>
      <c r="T38" s="802"/>
      <c r="U38" s="802"/>
      <c r="V38" s="802"/>
    </row>
    <row r="39" spans="1:22" s="805" customFormat="1" ht="15.75" x14ac:dyDescent="0.25">
      <c r="A39" s="802"/>
      <c r="B39" s="802"/>
      <c r="C39" s="802"/>
      <c r="D39" s="806">
        <v>45261</v>
      </c>
      <c r="E39" s="809">
        <v>45261</v>
      </c>
      <c r="F39" s="808">
        <v>3.3</v>
      </c>
      <c r="G39" s="808">
        <v>6.8</v>
      </c>
      <c r="H39" s="808">
        <v>6.2</v>
      </c>
      <c r="I39" s="808">
        <v>7.3</v>
      </c>
      <c r="J39" s="808">
        <v>1.0999999999999996</v>
      </c>
      <c r="K39" s="813"/>
      <c r="L39" s="814"/>
      <c r="M39" s="802"/>
      <c r="N39" s="802"/>
      <c r="O39" s="802"/>
      <c r="P39" s="802"/>
      <c r="Q39" s="802"/>
      <c r="R39" s="802"/>
      <c r="S39" s="802"/>
      <c r="T39" s="802"/>
      <c r="U39" s="802"/>
      <c r="V39" s="802"/>
    </row>
    <row r="40" spans="1:22" s="805" customFormat="1" ht="15.75" x14ac:dyDescent="0.25">
      <c r="A40" s="802"/>
      <c r="B40" s="802"/>
      <c r="C40" s="802"/>
      <c r="D40" s="806">
        <v>45292</v>
      </c>
      <c r="E40" s="810">
        <v>45292</v>
      </c>
      <c r="F40" s="808">
        <v>3.5</v>
      </c>
      <c r="G40" s="808">
        <v>6.2</v>
      </c>
      <c r="H40" s="808">
        <v>5.6</v>
      </c>
      <c r="I40" s="808">
        <v>6.8</v>
      </c>
      <c r="J40" s="808">
        <v>1.2000000000000002</v>
      </c>
      <c r="K40" s="813"/>
      <c r="L40" s="814"/>
      <c r="M40" s="802"/>
      <c r="N40" s="802"/>
      <c r="O40" s="802"/>
      <c r="P40" s="802"/>
      <c r="Q40" s="802"/>
      <c r="R40" s="802"/>
      <c r="S40" s="802"/>
      <c r="T40" s="802"/>
      <c r="U40" s="802"/>
      <c r="V40" s="802"/>
    </row>
    <row r="41" spans="1:22" s="805" customFormat="1" ht="15.75" x14ac:dyDescent="0.25">
      <c r="A41" s="802"/>
      <c r="B41" s="802"/>
      <c r="C41" s="802"/>
      <c r="D41" s="806">
        <v>45323</v>
      </c>
      <c r="E41" s="809">
        <v>45323</v>
      </c>
      <c r="F41" s="808">
        <v>3.4</v>
      </c>
      <c r="G41" s="808">
        <v>5.7</v>
      </c>
      <c r="H41" s="808">
        <v>5.0999999999999996</v>
      </c>
      <c r="I41" s="808">
        <v>6.2</v>
      </c>
      <c r="J41" s="808">
        <v>1.1000000000000005</v>
      </c>
      <c r="K41" s="813"/>
      <c r="L41" s="814"/>
      <c r="M41" s="802"/>
      <c r="N41" s="802"/>
      <c r="O41" s="802"/>
      <c r="P41" s="802"/>
      <c r="Q41" s="802"/>
      <c r="R41" s="802"/>
      <c r="S41" s="802"/>
      <c r="T41" s="802"/>
      <c r="U41" s="802"/>
      <c r="V41" s="802"/>
    </row>
    <row r="42" spans="1:22" s="805" customFormat="1" ht="15.75" x14ac:dyDescent="0.25">
      <c r="A42" s="802"/>
      <c r="B42" s="802"/>
      <c r="C42" s="802"/>
      <c r="D42" s="806">
        <v>45352</v>
      </c>
      <c r="E42" s="809">
        <v>45352</v>
      </c>
      <c r="F42" s="808">
        <v>3.3</v>
      </c>
      <c r="G42" s="808">
        <v>5.2</v>
      </c>
      <c r="H42" s="808">
        <v>4.5999999999999996</v>
      </c>
      <c r="I42" s="808">
        <v>5.8</v>
      </c>
      <c r="J42" s="808">
        <v>1.2000000000000002</v>
      </c>
      <c r="K42" s="813"/>
      <c r="L42" s="814"/>
      <c r="M42" s="802"/>
      <c r="N42" s="802"/>
      <c r="O42" s="802"/>
      <c r="P42" s="802"/>
      <c r="Q42" s="802"/>
      <c r="R42" s="802"/>
      <c r="S42" s="802"/>
      <c r="T42" s="802"/>
      <c r="U42" s="802"/>
      <c r="V42" s="802"/>
    </row>
    <row r="43" spans="1:22" s="805" customFormat="1" ht="15.75" x14ac:dyDescent="0.25">
      <c r="A43" s="802"/>
      <c r="B43" s="802"/>
      <c r="C43" s="802"/>
      <c r="D43" s="806">
        <v>45383</v>
      </c>
      <c r="E43" s="809">
        <v>45383</v>
      </c>
      <c r="F43" s="808">
        <v>3.4</v>
      </c>
      <c r="G43" s="808">
        <v>4.7</v>
      </c>
      <c r="H43" s="808">
        <v>4.0999999999999996</v>
      </c>
      <c r="I43" s="808">
        <v>5.2</v>
      </c>
      <c r="J43" s="808">
        <v>1.1000000000000005</v>
      </c>
      <c r="K43" s="813"/>
      <c r="L43" s="814"/>
      <c r="M43" s="802"/>
      <c r="N43" s="802"/>
      <c r="O43" s="802"/>
      <c r="P43" s="802"/>
      <c r="Q43" s="802"/>
      <c r="R43" s="802"/>
      <c r="S43" s="802"/>
      <c r="T43" s="802"/>
      <c r="U43" s="802"/>
      <c r="V43" s="802"/>
    </row>
    <row r="44" spans="1:22" s="805" customFormat="1" ht="15.75" x14ac:dyDescent="0.25">
      <c r="A44" s="802"/>
      <c r="B44" s="802"/>
      <c r="C44" s="802"/>
      <c r="D44" s="806">
        <v>45413</v>
      </c>
      <c r="E44" s="809">
        <v>45413</v>
      </c>
      <c r="F44" s="808">
        <v>3.1</v>
      </c>
      <c r="G44" s="808">
        <v>4.3</v>
      </c>
      <c r="H44" s="808">
        <v>3.7</v>
      </c>
      <c r="I44" s="808">
        <v>4.9000000000000004</v>
      </c>
      <c r="J44" s="808">
        <v>1.2000000000000002</v>
      </c>
      <c r="K44" s="813"/>
      <c r="L44" s="814"/>
      <c r="M44" s="802"/>
      <c r="N44" s="802"/>
      <c r="O44" s="802"/>
      <c r="P44" s="802"/>
      <c r="Q44" s="802"/>
      <c r="R44" s="802"/>
      <c r="S44" s="802"/>
      <c r="T44" s="802"/>
      <c r="U44" s="802"/>
      <c r="V44" s="802"/>
    </row>
    <row r="45" spans="1:22" s="805" customFormat="1" ht="15.75" x14ac:dyDescent="0.25">
      <c r="A45" s="802"/>
      <c r="B45" s="802"/>
      <c r="C45" s="802"/>
      <c r="D45" s="806">
        <v>45444</v>
      </c>
      <c r="E45" s="809">
        <v>45444</v>
      </c>
      <c r="F45" s="808">
        <v>2.8</v>
      </c>
      <c r="G45" s="808">
        <v>4</v>
      </c>
      <c r="H45" s="808">
        <v>3.4</v>
      </c>
      <c r="I45" s="808">
        <v>4.5</v>
      </c>
      <c r="J45" s="808">
        <v>1.1000000000000001</v>
      </c>
      <c r="K45" s="813"/>
      <c r="L45" s="814"/>
      <c r="M45" s="802"/>
      <c r="N45" s="802"/>
      <c r="O45" s="802"/>
      <c r="P45" s="802"/>
      <c r="Q45" s="802"/>
      <c r="R45" s="802"/>
      <c r="S45" s="802"/>
      <c r="T45" s="802"/>
      <c r="U45" s="802"/>
      <c r="V45" s="802"/>
    </row>
    <row r="46" spans="1:22" s="805" customFormat="1" ht="15.75" x14ac:dyDescent="0.25">
      <c r="A46" s="802"/>
      <c r="B46" s="802"/>
      <c r="C46" s="802"/>
      <c r="D46" s="806">
        <v>45474</v>
      </c>
      <c r="E46" s="809">
        <v>45474</v>
      </c>
      <c r="F46" s="808">
        <v>2.8</v>
      </c>
      <c r="G46" s="808">
        <v>3.7</v>
      </c>
      <c r="H46" s="808">
        <v>3.1</v>
      </c>
      <c r="I46" s="808">
        <v>4.3</v>
      </c>
      <c r="J46" s="808">
        <v>1.1999999999999997</v>
      </c>
      <c r="K46" s="813"/>
      <c r="L46" s="814"/>
      <c r="M46" s="802"/>
      <c r="N46" s="802"/>
      <c r="O46" s="802"/>
      <c r="P46" s="802"/>
      <c r="Q46" s="802"/>
      <c r="R46" s="802"/>
      <c r="S46" s="802"/>
      <c r="T46" s="802"/>
      <c r="U46" s="802"/>
      <c r="V46" s="802"/>
    </row>
    <row r="47" spans="1:22" s="805" customFormat="1" ht="15.75" x14ac:dyDescent="0.25">
      <c r="A47" s="802"/>
      <c r="B47" s="802"/>
      <c r="C47" s="802"/>
      <c r="D47" s="806">
        <v>45505</v>
      </c>
      <c r="E47" s="809">
        <v>45505</v>
      </c>
      <c r="F47" s="808">
        <v>2.7</v>
      </c>
      <c r="G47" s="808">
        <v>3.6</v>
      </c>
      <c r="H47" s="808">
        <v>2.9</v>
      </c>
      <c r="I47" s="808">
        <v>4.0999999999999996</v>
      </c>
      <c r="J47" s="808">
        <v>1.1999999999999997</v>
      </c>
      <c r="K47" s="813"/>
      <c r="L47" s="814"/>
      <c r="M47" s="802"/>
      <c r="N47" s="802"/>
      <c r="O47" s="802"/>
      <c r="P47" s="802"/>
      <c r="Q47" s="802"/>
      <c r="R47" s="802"/>
      <c r="S47" s="802"/>
      <c r="T47" s="802"/>
      <c r="U47" s="802"/>
      <c r="V47" s="802"/>
    </row>
    <row r="48" spans="1:22" s="805" customFormat="1" ht="15.75" x14ac:dyDescent="0.25">
      <c r="A48" s="802"/>
      <c r="B48" s="802"/>
      <c r="C48" s="802"/>
      <c r="D48" s="806">
        <v>45536</v>
      </c>
      <c r="E48" s="809">
        <v>45536</v>
      </c>
      <c r="F48" s="808">
        <v>2.6</v>
      </c>
      <c r="G48" s="808">
        <v>3.4</v>
      </c>
      <c r="H48" s="808">
        <v>2.8</v>
      </c>
      <c r="I48" s="808">
        <v>4</v>
      </c>
      <c r="J48" s="808">
        <v>1.2000000000000002</v>
      </c>
      <c r="K48" s="813"/>
      <c r="L48" s="814"/>
      <c r="M48" s="802"/>
      <c r="N48" s="802"/>
      <c r="O48" s="802"/>
      <c r="P48" s="802"/>
      <c r="Q48" s="802"/>
      <c r="R48" s="802"/>
      <c r="S48" s="802"/>
      <c r="T48" s="802"/>
      <c r="U48" s="802"/>
      <c r="V48" s="802"/>
    </row>
    <row r="49" spans="1:32" s="805" customFormat="1" ht="15.75" x14ac:dyDescent="0.25">
      <c r="A49" s="802"/>
      <c r="B49" s="802"/>
      <c r="C49" s="802"/>
      <c r="D49" s="806">
        <v>45566</v>
      </c>
      <c r="E49" s="809">
        <v>45566</v>
      </c>
      <c r="F49" s="808">
        <v>2.7</v>
      </c>
      <c r="G49" s="808">
        <v>3.3</v>
      </c>
      <c r="H49" s="808">
        <v>2.7</v>
      </c>
      <c r="I49" s="808">
        <v>3.9</v>
      </c>
      <c r="J49" s="808">
        <v>1.1999999999999997</v>
      </c>
      <c r="K49" s="813"/>
      <c r="L49" s="814"/>
      <c r="M49" s="802"/>
      <c r="N49" s="802"/>
      <c r="O49" s="802"/>
      <c r="P49" s="802"/>
      <c r="Q49" s="802"/>
      <c r="R49" s="802"/>
      <c r="S49" s="802"/>
      <c r="T49" s="802"/>
      <c r="U49" s="802"/>
      <c r="V49" s="802"/>
    </row>
    <row r="50" spans="1:32" s="805" customFormat="1" ht="15.75" x14ac:dyDescent="0.25">
      <c r="A50" s="802"/>
      <c r="B50" s="802"/>
      <c r="C50" s="802"/>
      <c r="D50" s="806">
        <v>45597</v>
      </c>
      <c r="E50" s="809">
        <v>45597</v>
      </c>
      <c r="F50" s="808">
        <v>2.6</v>
      </c>
      <c r="G50" s="808">
        <v>3.2</v>
      </c>
      <c r="H50" s="808">
        <v>2.6</v>
      </c>
      <c r="I50" s="808">
        <v>3.8</v>
      </c>
      <c r="J50" s="808">
        <v>1.1999999999999997</v>
      </c>
      <c r="K50" s="813"/>
      <c r="L50" s="814"/>
      <c r="M50" s="802"/>
      <c r="N50" s="802"/>
      <c r="O50" s="802"/>
      <c r="P50" s="802"/>
      <c r="Q50" s="802"/>
      <c r="R50" s="802"/>
      <c r="S50" s="802"/>
      <c r="T50" s="802"/>
      <c r="U50" s="802"/>
      <c r="V50" s="802"/>
    </row>
    <row r="51" spans="1:32" s="805" customFormat="1" ht="15.75" x14ac:dyDescent="0.25">
      <c r="A51" s="802"/>
      <c r="B51" s="802"/>
      <c r="C51" s="802"/>
      <c r="D51" s="806">
        <v>45627</v>
      </c>
      <c r="E51" s="809">
        <v>45627</v>
      </c>
      <c r="F51" s="808">
        <v>2.5</v>
      </c>
      <c r="G51" s="808">
        <v>3.3</v>
      </c>
      <c r="H51" s="808">
        <v>2.7</v>
      </c>
      <c r="I51" s="808">
        <v>3.9</v>
      </c>
      <c r="J51" s="808">
        <v>1.1999999999999997</v>
      </c>
      <c r="K51" s="813"/>
      <c r="L51" s="814"/>
      <c r="M51" s="802"/>
      <c r="N51" s="802"/>
      <c r="O51" s="802"/>
      <c r="P51" s="802"/>
      <c r="Q51" s="802"/>
      <c r="R51" s="802"/>
      <c r="S51" s="802"/>
      <c r="T51" s="802"/>
      <c r="U51" s="802"/>
      <c r="V51" s="802"/>
    </row>
    <row r="52" spans="1:32" s="805" customFormat="1" ht="15.75" x14ac:dyDescent="0.25">
      <c r="A52" s="802"/>
      <c r="B52" s="802"/>
      <c r="C52" s="802"/>
      <c r="D52" s="806">
        <v>45658</v>
      </c>
      <c r="E52" s="810">
        <v>45658</v>
      </c>
      <c r="F52" s="808">
        <v>2.6</v>
      </c>
      <c r="G52" s="808">
        <v>3.3</v>
      </c>
      <c r="H52" s="808">
        <v>2.7</v>
      </c>
      <c r="I52" s="808">
        <v>3.9</v>
      </c>
      <c r="J52" s="808">
        <v>1.1999999999999997</v>
      </c>
      <c r="K52" s="813"/>
      <c r="L52" s="814"/>
      <c r="M52" s="815"/>
      <c r="N52" s="815"/>
      <c r="O52" s="815"/>
      <c r="P52" s="815"/>
      <c r="Q52" s="815"/>
      <c r="R52" s="815"/>
      <c r="S52" s="815"/>
      <c r="T52" s="815"/>
      <c r="U52" s="815"/>
      <c r="V52" s="815"/>
      <c r="W52" s="816"/>
      <c r="X52" s="816"/>
      <c r="Y52" s="816"/>
      <c r="Z52" s="816"/>
      <c r="AA52" s="816"/>
      <c r="AB52" s="816"/>
      <c r="AC52" s="816"/>
      <c r="AD52" s="816"/>
      <c r="AE52" s="816"/>
      <c r="AF52" s="816"/>
    </row>
    <row r="53" spans="1:32" s="805" customFormat="1" ht="15.75" x14ac:dyDescent="0.25">
      <c r="A53" s="802"/>
      <c r="B53" s="802"/>
      <c r="C53" s="802"/>
      <c r="D53" s="806">
        <v>45689</v>
      </c>
      <c r="E53" s="809">
        <v>45689</v>
      </c>
      <c r="F53" s="808">
        <v>2.8</v>
      </c>
      <c r="G53" s="808">
        <v>3.3</v>
      </c>
      <c r="H53" s="808">
        <v>2.7</v>
      </c>
      <c r="I53" s="808">
        <v>3.9</v>
      </c>
      <c r="J53" s="808">
        <v>1.1999999999999997</v>
      </c>
      <c r="K53" s="813"/>
      <c r="L53" s="814"/>
      <c r="M53" s="802"/>
      <c r="N53" s="802"/>
      <c r="O53" s="802"/>
      <c r="P53" s="802"/>
      <c r="Q53" s="802"/>
      <c r="R53" s="815"/>
      <c r="S53" s="815"/>
      <c r="T53" s="815"/>
      <c r="U53" s="815"/>
      <c r="V53" s="815"/>
      <c r="W53" s="816"/>
      <c r="X53" s="816"/>
      <c r="Y53" s="816"/>
      <c r="Z53" s="816"/>
    </row>
    <row r="54" spans="1:32" s="805" customFormat="1" ht="15.75" x14ac:dyDescent="0.25">
      <c r="A54" s="802"/>
      <c r="B54" s="802"/>
      <c r="C54" s="802"/>
      <c r="D54" s="806">
        <v>45717</v>
      </c>
      <c r="E54" s="809">
        <v>45717</v>
      </c>
      <c r="F54" s="808">
        <v>2.7</v>
      </c>
      <c r="G54" s="808">
        <v>3.3</v>
      </c>
      <c r="H54" s="808">
        <v>2.7</v>
      </c>
      <c r="I54" s="808">
        <v>3.9</v>
      </c>
      <c r="J54" s="808">
        <v>1.1999999999999997</v>
      </c>
      <c r="K54" s="813"/>
      <c r="L54" s="814"/>
      <c r="M54" s="802"/>
      <c r="N54" s="802"/>
      <c r="O54" s="802"/>
      <c r="P54" s="802"/>
      <c r="Q54" s="802"/>
      <c r="R54" s="802"/>
      <c r="S54" s="802"/>
      <c r="T54" s="802"/>
      <c r="U54" s="802"/>
      <c r="V54" s="802"/>
      <c r="AA54" s="817"/>
    </row>
    <row r="55" spans="1:32" s="805" customFormat="1" ht="15.75" x14ac:dyDescent="0.25">
      <c r="A55" s="802"/>
      <c r="B55" s="802"/>
      <c r="C55" s="802"/>
      <c r="D55" s="806">
        <v>45748</v>
      </c>
      <c r="E55" s="809">
        <v>45748</v>
      </c>
      <c r="F55" s="808">
        <v>2.8</v>
      </c>
      <c r="G55" s="808">
        <v>3.3</v>
      </c>
      <c r="H55" s="808">
        <v>2.7</v>
      </c>
      <c r="I55" s="808">
        <v>3.9</v>
      </c>
      <c r="J55" s="808">
        <v>1.1999999999999997</v>
      </c>
      <c r="K55" s="813"/>
      <c r="L55" s="814"/>
      <c r="M55" s="802"/>
      <c r="N55" s="802"/>
      <c r="O55" s="802"/>
      <c r="P55" s="802"/>
      <c r="Q55" s="802"/>
      <c r="R55" s="802"/>
      <c r="S55" s="802"/>
      <c r="T55" s="802"/>
      <c r="U55" s="802"/>
      <c r="V55" s="802"/>
      <c r="AA55" s="817"/>
    </row>
    <row r="56" spans="1:32" s="805" customFormat="1" ht="15.75" x14ac:dyDescent="0.25">
      <c r="A56" s="802"/>
      <c r="B56" s="802"/>
      <c r="C56" s="802"/>
      <c r="D56" s="806">
        <v>45778</v>
      </c>
      <c r="E56" s="809">
        <v>45778</v>
      </c>
      <c r="F56" s="808">
        <v>2.7</v>
      </c>
      <c r="G56" s="808">
        <v>3.3</v>
      </c>
      <c r="H56" s="808">
        <v>2.7</v>
      </c>
      <c r="I56" s="808">
        <v>3.9</v>
      </c>
      <c r="J56" s="808">
        <v>1.1999999999999997</v>
      </c>
      <c r="K56" s="812"/>
      <c r="L56" s="802"/>
      <c r="M56" s="802"/>
      <c r="N56" s="802"/>
      <c r="O56" s="802"/>
      <c r="P56" s="802"/>
      <c r="Q56" s="802"/>
      <c r="R56" s="802"/>
      <c r="S56" s="802"/>
      <c r="T56" s="802"/>
      <c r="U56" s="802"/>
      <c r="V56" s="802"/>
      <c r="AA56" s="817"/>
    </row>
    <row r="57" spans="1:32" ht="15.75" x14ac:dyDescent="0.25">
      <c r="A57" s="797"/>
      <c r="B57" s="797"/>
      <c r="C57" s="797"/>
      <c r="D57" s="806">
        <v>45809</v>
      </c>
      <c r="E57" s="809">
        <v>45809</v>
      </c>
      <c r="F57" s="808">
        <v>2.7</v>
      </c>
      <c r="G57" s="808">
        <v>3.3</v>
      </c>
      <c r="H57" s="808">
        <v>2.7</v>
      </c>
      <c r="I57" s="808">
        <v>3.9</v>
      </c>
      <c r="J57" s="808">
        <v>1.1999999999999997</v>
      </c>
      <c r="K57" s="804"/>
      <c r="L57" s="797"/>
      <c r="M57" s="797"/>
      <c r="N57" s="797"/>
      <c r="O57" s="797"/>
      <c r="P57" s="797"/>
      <c r="Q57" s="797"/>
      <c r="R57" s="797"/>
      <c r="S57" s="797"/>
      <c r="T57" s="797"/>
      <c r="U57" s="797"/>
      <c r="V57" s="797"/>
      <c r="AA57" s="818"/>
      <c r="AB57" s="819"/>
      <c r="AC57" s="819"/>
      <c r="AD57" s="819"/>
    </row>
    <row r="58" spans="1:32" ht="15.75" x14ac:dyDescent="0.25">
      <c r="A58" s="797"/>
      <c r="B58" s="797"/>
      <c r="C58" s="797"/>
      <c r="D58" s="806">
        <v>45839</v>
      </c>
      <c r="E58" s="809">
        <v>45839</v>
      </c>
      <c r="F58" s="808">
        <v>2.7</v>
      </c>
      <c r="G58" s="808">
        <v>3.3</v>
      </c>
      <c r="H58" s="808">
        <v>2.7</v>
      </c>
      <c r="I58" s="808">
        <v>3.9</v>
      </c>
      <c r="J58" s="808">
        <v>1.1999999999999997</v>
      </c>
      <c r="K58" s="813"/>
      <c r="L58" s="814"/>
      <c r="M58" s="797"/>
      <c r="N58" s="797"/>
      <c r="O58" s="797"/>
      <c r="P58" s="797"/>
      <c r="Q58" s="797"/>
      <c r="R58" s="797"/>
      <c r="S58" s="797"/>
      <c r="T58" s="797"/>
      <c r="U58" s="797"/>
      <c r="V58" s="797"/>
      <c r="AA58" s="818"/>
      <c r="AB58" s="819"/>
      <c r="AC58" s="819"/>
      <c r="AD58" s="819"/>
    </row>
    <row r="59" spans="1:32" ht="15.75" x14ac:dyDescent="0.25">
      <c r="A59" s="797"/>
      <c r="B59" s="797"/>
      <c r="C59" s="797"/>
      <c r="D59" s="806">
        <v>45870</v>
      </c>
      <c r="E59" s="809">
        <v>45870</v>
      </c>
      <c r="F59" s="808">
        <v>2.7</v>
      </c>
      <c r="G59" s="808">
        <v>3.3</v>
      </c>
      <c r="H59" s="808">
        <v>2.7</v>
      </c>
      <c r="I59" s="808">
        <v>3.9</v>
      </c>
      <c r="J59" s="808">
        <v>1.1999999999999997</v>
      </c>
      <c r="K59" s="813"/>
      <c r="L59" s="814"/>
      <c r="M59" s="820"/>
      <c r="N59" s="820"/>
      <c r="O59" s="820"/>
      <c r="P59" s="820"/>
      <c r="Q59" s="820"/>
      <c r="R59" s="820"/>
      <c r="S59" s="820"/>
      <c r="T59" s="820"/>
      <c r="U59" s="820"/>
      <c r="V59" s="820"/>
      <c r="AA59" s="818"/>
      <c r="AB59" s="819"/>
      <c r="AC59" s="819"/>
      <c r="AD59" s="819"/>
    </row>
    <row r="60" spans="1:32" ht="15.75" x14ac:dyDescent="0.25">
      <c r="A60" s="797"/>
      <c r="B60" s="797"/>
      <c r="C60" s="797"/>
      <c r="D60" s="806">
        <v>45901</v>
      </c>
      <c r="E60" s="809">
        <v>45901</v>
      </c>
      <c r="F60" s="808">
        <v>2.7</v>
      </c>
      <c r="G60" s="808">
        <v>3.3</v>
      </c>
      <c r="H60" s="808">
        <v>2.7</v>
      </c>
      <c r="I60" s="808">
        <v>3.9</v>
      </c>
      <c r="J60" s="808">
        <v>1.1999999999999997</v>
      </c>
      <c r="K60" s="813"/>
      <c r="L60" s="814"/>
      <c r="M60" s="820"/>
      <c r="N60" s="820"/>
      <c r="O60" s="820"/>
      <c r="P60" s="820"/>
      <c r="Q60" s="820"/>
      <c r="R60" s="820"/>
      <c r="S60" s="820"/>
      <c r="T60" s="820"/>
      <c r="U60" s="820"/>
      <c r="V60" s="820"/>
      <c r="W60" s="821"/>
      <c r="AA60" s="818"/>
      <c r="AB60" s="819"/>
      <c r="AC60" s="819"/>
      <c r="AD60" s="819"/>
    </row>
    <row r="61" spans="1:32" ht="15.75" x14ac:dyDescent="0.25">
      <c r="A61" s="797"/>
      <c r="B61" s="797"/>
      <c r="C61" s="797"/>
      <c r="D61" s="806">
        <v>45931</v>
      </c>
      <c r="E61" s="809">
        <v>45931</v>
      </c>
      <c r="F61" s="808">
        <v>2.7</v>
      </c>
      <c r="G61" s="808">
        <v>3.3</v>
      </c>
      <c r="H61" s="808">
        <v>2.7</v>
      </c>
      <c r="I61" s="808">
        <v>3.9</v>
      </c>
      <c r="J61" s="808">
        <v>1.1999999999999997</v>
      </c>
      <c r="K61" s="813"/>
      <c r="L61" s="814"/>
      <c r="M61" s="822"/>
      <c r="N61" s="822"/>
      <c r="O61" s="822"/>
      <c r="P61" s="822"/>
      <c r="Q61" s="822"/>
      <c r="R61" s="822"/>
      <c r="S61" s="822"/>
      <c r="T61" s="822"/>
      <c r="U61" s="822"/>
      <c r="V61" s="815"/>
      <c r="W61" s="816"/>
      <c r="X61" s="816"/>
      <c r="Y61" s="816"/>
      <c r="Z61" s="816"/>
      <c r="AA61" s="816"/>
      <c r="AB61" s="816"/>
      <c r="AC61" s="816"/>
      <c r="AD61" s="816"/>
      <c r="AE61" s="816"/>
      <c r="AF61" s="816"/>
    </row>
    <row r="62" spans="1:32" ht="15.75" x14ac:dyDescent="0.25">
      <c r="A62" s="797"/>
      <c r="B62" s="797"/>
      <c r="C62" s="797"/>
      <c r="D62" s="806">
        <v>45962</v>
      </c>
      <c r="E62" s="809">
        <v>45962</v>
      </c>
      <c r="F62" s="808">
        <v>2.7</v>
      </c>
      <c r="G62" s="808">
        <v>3.3</v>
      </c>
      <c r="H62" s="808">
        <v>2.7</v>
      </c>
      <c r="I62" s="808">
        <v>3.9</v>
      </c>
      <c r="J62" s="808">
        <v>1.1999999999999997</v>
      </c>
      <c r="K62" s="813"/>
      <c r="L62" s="814"/>
      <c r="M62" s="815"/>
      <c r="N62" s="815"/>
      <c r="O62" s="815"/>
      <c r="P62" s="815"/>
      <c r="Q62" s="815"/>
      <c r="R62" s="815"/>
      <c r="S62" s="815"/>
      <c r="T62" s="797"/>
      <c r="U62" s="823"/>
      <c r="V62" s="824"/>
      <c r="W62" s="819"/>
      <c r="X62" s="819"/>
    </row>
    <row r="63" spans="1:32" ht="15.75" x14ac:dyDescent="0.25">
      <c r="A63" s="797"/>
      <c r="B63" s="797"/>
      <c r="C63" s="797"/>
      <c r="D63" s="806">
        <v>45992</v>
      </c>
      <c r="E63" s="809">
        <v>45992</v>
      </c>
      <c r="F63" s="808">
        <v>2.8</v>
      </c>
      <c r="G63" s="808">
        <v>3.3</v>
      </c>
      <c r="H63" s="808">
        <v>2.7</v>
      </c>
      <c r="I63" s="808">
        <v>3.9</v>
      </c>
      <c r="J63" s="808">
        <v>1.1999999999999997</v>
      </c>
      <c r="K63" s="813"/>
      <c r="L63" s="814"/>
      <c r="M63" s="797"/>
      <c r="N63" s="797"/>
      <c r="O63" s="797"/>
      <c r="P63" s="797"/>
      <c r="Q63" s="797"/>
      <c r="R63" s="797"/>
      <c r="S63" s="797"/>
      <c r="T63" s="797"/>
      <c r="U63" s="823"/>
      <c r="V63" s="824"/>
      <c r="W63" s="819"/>
      <c r="X63" s="819"/>
    </row>
    <row r="64" spans="1:32" ht="15.75" x14ac:dyDescent="0.25">
      <c r="A64" s="797"/>
      <c r="B64" s="797"/>
      <c r="C64" s="797"/>
      <c r="D64" s="806">
        <v>46023</v>
      </c>
      <c r="E64" s="810">
        <v>46023</v>
      </c>
      <c r="F64" s="808">
        <v>2.9</v>
      </c>
      <c r="G64" s="808">
        <v>3.3</v>
      </c>
      <c r="H64" s="808">
        <v>2.7</v>
      </c>
      <c r="I64" s="808">
        <v>3.9</v>
      </c>
      <c r="J64" s="808">
        <v>1.1999999999999997</v>
      </c>
      <c r="K64" s="814"/>
      <c r="L64" s="814"/>
      <c r="M64" s="797"/>
      <c r="N64" s="797"/>
      <c r="O64" s="797"/>
      <c r="P64" s="797"/>
      <c r="Q64" s="797"/>
      <c r="R64" s="797"/>
      <c r="S64" s="797"/>
      <c r="T64" s="797"/>
      <c r="U64" s="823"/>
      <c r="V64" s="824"/>
      <c r="W64" s="819"/>
      <c r="X64" s="819"/>
    </row>
    <row r="65" spans="1:24" ht="15.75" x14ac:dyDescent="0.25">
      <c r="A65" s="797"/>
      <c r="B65" s="797"/>
      <c r="C65" s="797"/>
      <c r="D65" s="806">
        <v>46054</v>
      </c>
      <c r="E65" s="809">
        <v>46054</v>
      </c>
      <c r="F65" s="808">
        <v>2.9</v>
      </c>
      <c r="G65" s="808">
        <v>3.2</v>
      </c>
      <c r="H65" s="808">
        <v>2.6</v>
      </c>
      <c r="I65" s="808">
        <v>3.9</v>
      </c>
      <c r="J65" s="808">
        <v>1.2999999999999998</v>
      </c>
      <c r="K65" s="814"/>
      <c r="L65" s="814"/>
      <c r="M65" s="797"/>
      <c r="N65" s="797"/>
      <c r="O65" s="797"/>
      <c r="P65" s="797"/>
      <c r="Q65" s="797"/>
      <c r="R65" s="797"/>
      <c r="S65" s="797"/>
      <c r="T65" s="797"/>
      <c r="U65" s="823"/>
      <c r="V65" s="824"/>
      <c r="W65" s="819"/>
      <c r="X65" s="819"/>
    </row>
    <row r="66" spans="1:24" ht="15.75" x14ac:dyDescent="0.25">
      <c r="A66" s="797"/>
      <c r="B66" s="797"/>
      <c r="C66" s="797"/>
      <c r="D66" s="797"/>
      <c r="E66" s="826"/>
      <c r="F66" s="815"/>
      <c r="G66" s="815"/>
      <c r="H66" s="815"/>
      <c r="I66" s="815"/>
      <c r="J66" s="825"/>
      <c r="K66" s="814"/>
      <c r="L66" s="814"/>
      <c r="M66" s="797"/>
      <c r="N66" s="797"/>
      <c r="O66" s="797"/>
      <c r="P66" s="797"/>
      <c r="Q66" s="797"/>
      <c r="R66" s="797"/>
      <c r="S66" s="797"/>
      <c r="T66" s="797"/>
      <c r="U66" s="823"/>
      <c r="V66" s="824"/>
      <c r="W66" s="819"/>
      <c r="X66" s="819"/>
    </row>
    <row r="67" spans="1:24" ht="15.75" x14ac:dyDescent="0.25">
      <c r="A67" s="797"/>
      <c r="B67" s="797"/>
      <c r="C67" s="797"/>
      <c r="D67" s="797"/>
      <c r="E67" s="826"/>
      <c r="F67" s="815"/>
      <c r="G67" s="815"/>
      <c r="H67" s="815"/>
      <c r="I67" s="815"/>
      <c r="J67" s="825"/>
      <c r="K67" s="814"/>
      <c r="L67" s="814"/>
      <c r="M67" s="797"/>
      <c r="N67" s="797"/>
      <c r="O67" s="797"/>
      <c r="P67" s="797"/>
      <c r="Q67" s="797"/>
      <c r="R67" s="797"/>
      <c r="S67" s="797"/>
      <c r="T67" s="823"/>
      <c r="U67" s="824"/>
      <c r="V67" s="824"/>
      <c r="W67" s="819"/>
    </row>
    <row r="68" spans="1:24" ht="15.75" x14ac:dyDescent="0.25">
      <c r="A68" s="797"/>
      <c r="B68" s="797"/>
      <c r="C68" s="797"/>
      <c r="D68" s="797"/>
      <c r="E68" s="826"/>
      <c r="F68" s="815"/>
      <c r="G68" s="815"/>
      <c r="H68" s="815"/>
      <c r="I68" s="815"/>
      <c r="J68" s="825"/>
      <c r="K68" s="814"/>
      <c r="L68" s="814"/>
      <c r="M68" s="797"/>
      <c r="N68" s="797"/>
      <c r="O68" s="797"/>
      <c r="P68" s="797"/>
      <c r="Q68" s="797"/>
      <c r="R68" s="797"/>
      <c r="S68" s="797"/>
      <c r="T68" s="797"/>
      <c r="U68" s="797"/>
      <c r="V68" s="797"/>
    </row>
    <row r="69" spans="1:24" ht="15.75" x14ac:dyDescent="0.25">
      <c r="A69" s="797"/>
      <c r="B69" s="797"/>
      <c r="C69" s="797"/>
      <c r="D69" s="797"/>
      <c r="E69" s="826"/>
      <c r="F69" s="815"/>
      <c r="G69" s="815"/>
      <c r="H69" s="815"/>
      <c r="I69" s="815"/>
      <c r="J69" s="825"/>
      <c r="K69" s="814"/>
      <c r="L69" s="814"/>
      <c r="M69" s="797"/>
      <c r="N69" s="797"/>
      <c r="O69" s="797"/>
      <c r="P69" s="797"/>
      <c r="Q69" s="797"/>
      <c r="R69" s="797"/>
      <c r="S69" s="797"/>
      <c r="T69" s="797"/>
      <c r="U69" s="797"/>
      <c r="V69" s="797"/>
    </row>
    <row r="70" spans="1:24" ht="15.75" x14ac:dyDescent="0.25">
      <c r="A70" s="797"/>
      <c r="B70" s="797"/>
      <c r="C70" s="797"/>
      <c r="D70" s="797"/>
      <c r="E70" s="826"/>
      <c r="F70" s="815"/>
      <c r="G70" s="815"/>
      <c r="H70" s="815"/>
      <c r="I70" s="815"/>
      <c r="J70" s="825"/>
      <c r="K70" s="814"/>
      <c r="L70" s="814"/>
      <c r="M70" s="797"/>
      <c r="N70" s="797"/>
      <c r="O70" s="797"/>
      <c r="P70" s="797"/>
      <c r="Q70" s="797"/>
      <c r="R70" s="797"/>
      <c r="S70" s="797"/>
      <c r="T70" s="823"/>
      <c r="U70" s="797"/>
      <c r="V70" s="797"/>
    </row>
    <row r="71" spans="1:24" ht="15.75" x14ac:dyDescent="0.25">
      <c r="A71" s="797"/>
      <c r="B71" s="797"/>
      <c r="C71" s="797"/>
      <c r="D71" s="797"/>
      <c r="E71" s="798"/>
      <c r="F71" s="799"/>
      <c r="G71" s="799"/>
      <c r="H71" s="799"/>
      <c r="I71" s="799"/>
      <c r="J71" s="827"/>
      <c r="K71" s="814"/>
      <c r="L71" s="814"/>
      <c r="M71" s="797"/>
      <c r="N71" s="797"/>
      <c r="O71" s="797"/>
      <c r="P71" s="797"/>
      <c r="Q71" s="797"/>
      <c r="R71" s="797"/>
      <c r="S71" s="797"/>
      <c r="T71" s="823"/>
      <c r="U71" s="797"/>
      <c r="V71" s="797"/>
    </row>
    <row r="72" spans="1:24" ht="15.75" x14ac:dyDescent="0.25">
      <c r="A72" s="797"/>
      <c r="B72" s="797"/>
      <c r="C72" s="797"/>
      <c r="D72" s="797"/>
      <c r="E72" s="798"/>
      <c r="F72" s="799"/>
      <c r="G72" s="799"/>
      <c r="H72" s="799"/>
      <c r="I72" s="799"/>
      <c r="J72" s="827"/>
      <c r="K72" s="814"/>
      <c r="L72" s="814"/>
      <c r="M72" s="797"/>
      <c r="N72" s="797"/>
      <c r="O72" s="797"/>
      <c r="P72" s="797"/>
      <c r="Q72" s="797"/>
      <c r="R72" s="797"/>
      <c r="S72" s="797"/>
      <c r="T72" s="823"/>
      <c r="U72" s="797"/>
      <c r="V72" s="797"/>
    </row>
    <row r="73" spans="1:24" ht="15.75" x14ac:dyDescent="0.25">
      <c r="A73" s="797"/>
      <c r="B73" s="797"/>
      <c r="C73" s="797"/>
      <c r="D73" s="797"/>
      <c r="E73" s="798"/>
      <c r="F73" s="799"/>
      <c r="G73" s="799"/>
      <c r="H73" s="799"/>
      <c r="I73" s="799"/>
      <c r="J73" s="827"/>
      <c r="K73" s="814"/>
      <c r="L73" s="814"/>
      <c r="M73" s="797"/>
      <c r="N73" s="797"/>
      <c r="O73" s="797"/>
      <c r="P73" s="797"/>
      <c r="Q73" s="797"/>
      <c r="R73" s="797"/>
      <c r="S73" s="797"/>
      <c r="T73" s="823"/>
      <c r="U73" s="797"/>
      <c r="V73" s="797"/>
    </row>
    <row r="74" spans="1:24" ht="15.75" x14ac:dyDescent="0.25">
      <c r="A74" s="797"/>
      <c r="B74" s="797"/>
      <c r="C74" s="797"/>
      <c r="D74" s="797"/>
      <c r="E74" s="798"/>
      <c r="F74" s="799"/>
      <c r="G74" s="799"/>
      <c r="H74" s="799"/>
      <c r="I74" s="799"/>
      <c r="J74" s="827"/>
      <c r="K74" s="814"/>
      <c r="L74" s="814"/>
      <c r="M74" s="797"/>
      <c r="N74" s="797"/>
      <c r="O74" s="797"/>
      <c r="P74" s="797"/>
      <c r="Q74" s="797"/>
      <c r="R74" s="797"/>
      <c r="S74" s="797"/>
      <c r="T74" s="823"/>
      <c r="U74" s="797"/>
      <c r="V74" s="797"/>
    </row>
    <row r="75" spans="1:24" ht="15.75" x14ac:dyDescent="0.25">
      <c r="A75" s="797"/>
      <c r="B75" s="797"/>
      <c r="C75" s="797"/>
      <c r="D75" s="797"/>
      <c r="E75" s="798"/>
      <c r="F75" s="799"/>
      <c r="G75" s="799"/>
      <c r="H75" s="799"/>
      <c r="I75" s="799"/>
      <c r="J75" s="827"/>
      <c r="K75" s="814"/>
      <c r="L75" s="814"/>
      <c r="M75" s="797"/>
      <c r="N75" s="797"/>
      <c r="O75" s="797"/>
      <c r="P75" s="797"/>
      <c r="Q75" s="797"/>
      <c r="R75" s="797"/>
      <c r="S75" s="797"/>
      <c r="T75" s="823"/>
      <c r="U75" s="797"/>
      <c r="V75" s="797"/>
    </row>
    <row r="76" spans="1:24" ht="15.75" x14ac:dyDescent="0.25">
      <c r="A76" s="797"/>
      <c r="B76" s="797"/>
      <c r="C76" s="797"/>
      <c r="D76" s="797"/>
      <c r="E76" s="798"/>
      <c r="F76" s="799"/>
      <c r="G76" s="799"/>
      <c r="H76" s="799"/>
      <c r="I76" s="799"/>
      <c r="J76" s="827"/>
      <c r="K76" s="814"/>
      <c r="L76" s="814"/>
      <c r="M76" s="797"/>
      <c r="N76" s="797"/>
      <c r="O76" s="797"/>
      <c r="P76" s="797"/>
      <c r="Q76" s="797"/>
      <c r="R76" s="797"/>
      <c r="S76" s="797"/>
      <c r="T76" s="823"/>
      <c r="U76" s="797"/>
      <c r="V76" s="797"/>
    </row>
    <row r="77" spans="1:24" ht="15.75" x14ac:dyDescent="0.25">
      <c r="A77" s="797"/>
      <c r="B77" s="797"/>
      <c r="C77" s="797"/>
      <c r="D77" s="797"/>
      <c r="E77" s="798"/>
      <c r="F77" s="799"/>
      <c r="G77" s="799"/>
      <c r="H77" s="799"/>
      <c r="I77" s="799"/>
      <c r="J77" s="827"/>
      <c r="K77" s="814"/>
      <c r="L77" s="814"/>
      <c r="M77" s="797"/>
      <c r="N77" s="797"/>
      <c r="O77" s="797"/>
      <c r="P77" s="797"/>
      <c r="Q77" s="797"/>
      <c r="R77" s="797"/>
      <c r="S77" s="797"/>
      <c r="T77" s="797"/>
      <c r="U77" s="797"/>
      <c r="V77" s="797"/>
    </row>
    <row r="78" spans="1:24" ht="15.75" x14ac:dyDescent="0.25">
      <c r="A78" s="797"/>
      <c r="B78" s="797"/>
      <c r="C78" s="797"/>
      <c r="D78" s="797"/>
      <c r="E78" s="798"/>
      <c r="F78" s="799"/>
      <c r="G78" s="799"/>
      <c r="H78" s="799"/>
      <c r="I78" s="799"/>
      <c r="J78" s="827"/>
      <c r="K78" s="814"/>
      <c r="L78" s="814"/>
      <c r="M78" s="797"/>
      <c r="N78" s="797"/>
      <c r="O78" s="797"/>
      <c r="P78" s="797"/>
      <c r="Q78" s="797"/>
      <c r="R78" s="797"/>
      <c r="S78" s="797"/>
      <c r="T78" s="797"/>
      <c r="U78" s="797"/>
      <c r="V78" s="797"/>
    </row>
    <row r="79" spans="1:24" ht="15.75" x14ac:dyDescent="0.25">
      <c r="A79" s="797"/>
      <c r="B79" s="797"/>
      <c r="C79" s="797"/>
      <c r="D79" s="797"/>
      <c r="E79" s="798"/>
      <c r="F79" s="799"/>
      <c r="G79" s="799"/>
      <c r="H79" s="799"/>
      <c r="I79" s="799"/>
      <c r="J79" s="827"/>
      <c r="K79" s="814"/>
      <c r="L79" s="814"/>
      <c r="M79" s="797"/>
      <c r="N79" s="797"/>
      <c r="O79" s="797"/>
      <c r="P79" s="797"/>
      <c r="Q79" s="797"/>
      <c r="R79" s="797"/>
      <c r="S79" s="797"/>
      <c r="T79" s="797"/>
      <c r="U79" s="797"/>
      <c r="V79" s="797"/>
    </row>
    <row r="80" spans="1:24" ht="15" customHeight="1" x14ac:dyDescent="0.25">
      <c r="A80" s="797"/>
      <c r="B80" s="797"/>
      <c r="C80" s="797"/>
      <c r="D80" s="797"/>
      <c r="E80" s="798"/>
      <c r="F80" s="799"/>
      <c r="G80" s="799"/>
      <c r="H80" s="799"/>
      <c r="I80" s="799"/>
      <c r="J80" s="799"/>
      <c r="K80" s="797"/>
      <c r="L80" s="797"/>
      <c r="M80" s="797"/>
      <c r="N80" s="797"/>
      <c r="O80" s="797"/>
      <c r="P80" s="797"/>
      <c r="Q80" s="797"/>
      <c r="R80" s="797"/>
      <c r="S80" s="797"/>
      <c r="T80" s="797"/>
      <c r="U80" s="797"/>
      <c r="V80" s="797"/>
    </row>
    <row r="81" spans="1:22" ht="15.75" x14ac:dyDescent="0.25">
      <c r="A81" s="797"/>
      <c r="B81" s="797"/>
      <c r="C81" s="797"/>
      <c r="D81" s="797"/>
      <c r="E81" s="798"/>
      <c r="F81" s="799"/>
      <c r="G81" s="799"/>
      <c r="H81" s="799"/>
      <c r="I81" s="799"/>
      <c r="J81" s="799"/>
      <c r="K81" s="797"/>
      <c r="L81" s="797"/>
      <c r="M81" s="797"/>
      <c r="N81" s="797"/>
      <c r="O81" s="797"/>
      <c r="P81" s="797"/>
      <c r="Q81" s="797"/>
      <c r="R81" s="797"/>
      <c r="S81" s="797"/>
      <c r="T81" s="797"/>
      <c r="U81" s="797"/>
      <c r="V81" s="797"/>
    </row>
    <row r="82" spans="1:22" ht="15.75" x14ac:dyDescent="0.25">
      <c r="A82" s="797"/>
      <c r="B82" s="797"/>
      <c r="C82" s="797"/>
      <c r="D82" s="797"/>
      <c r="E82" s="798"/>
      <c r="F82" s="799"/>
      <c r="G82" s="799"/>
      <c r="H82" s="799"/>
      <c r="I82" s="799"/>
      <c r="J82" s="799"/>
      <c r="K82" s="797"/>
      <c r="L82" s="797"/>
      <c r="M82" s="797"/>
      <c r="N82" s="797"/>
      <c r="O82" s="797"/>
      <c r="P82" s="797"/>
      <c r="Q82" s="797"/>
      <c r="R82" s="797"/>
      <c r="S82" s="797"/>
      <c r="T82" s="797"/>
      <c r="U82" s="797"/>
      <c r="V82" s="797"/>
    </row>
    <row r="83" spans="1:22" ht="15.75" x14ac:dyDescent="0.25">
      <c r="A83" s="797"/>
      <c r="B83" s="797"/>
      <c r="C83" s="797"/>
      <c r="D83" s="797"/>
      <c r="E83" s="798"/>
      <c r="F83" s="799"/>
      <c r="G83" s="799"/>
      <c r="H83" s="799"/>
      <c r="I83" s="799"/>
      <c r="J83" s="799"/>
      <c r="K83" s="797"/>
      <c r="L83" s="797"/>
      <c r="M83" s="797"/>
      <c r="N83" s="797"/>
      <c r="O83" s="797"/>
      <c r="P83" s="797"/>
      <c r="Q83" s="797"/>
      <c r="R83" s="797"/>
      <c r="S83" s="797"/>
      <c r="T83" s="797"/>
      <c r="U83" s="797"/>
      <c r="V83" s="797"/>
    </row>
    <row r="84" spans="1:22" ht="15.75" x14ac:dyDescent="0.25">
      <c r="A84" s="797"/>
      <c r="B84" s="797"/>
      <c r="C84" s="797"/>
      <c r="D84" s="797"/>
      <c r="E84" s="798"/>
      <c r="F84" s="799"/>
      <c r="G84" s="828"/>
      <c r="H84" s="828"/>
      <c r="I84" s="828"/>
      <c r="J84" s="799"/>
      <c r="K84" s="797"/>
      <c r="L84" s="797"/>
      <c r="M84" s="797"/>
      <c r="N84" s="797"/>
      <c r="O84" s="797"/>
      <c r="P84" s="797"/>
      <c r="Q84" s="797"/>
      <c r="R84" s="797"/>
      <c r="S84" s="797"/>
      <c r="T84" s="797"/>
      <c r="U84" s="797"/>
      <c r="V84" s="797"/>
    </row>
    <row r="85" spans="1:22" ht="15.75" x14ac:dyDescent="0.25">
      <c r="A85" s="797"/>
      <c r="B85" s="797"/>
      <c r="C85" s="797"/>
      <c r="D85" s="797"/>
      <c r="E85" s="798"/>
      <c r="F85" s="799"/>
      <c r="G85" s="828"/>
      <c r="H85" s="828"/>
      <c r="I85" s="828"/>
      <c r="J85" s="799"/>
      <c r="K85" s="797"/>
      <c r="L85" s="797"/>
      <c r="M85" s="797"/>
      <c r="N85" s="797"/>
      <c r="O85" s="797"/>
      <c r="P85" s="797"/>
      <c r="Q85" s="797"/>
      <c r="R85" s="797"/>
      <c r="S85" s="797"/>
      <c r="T85" s="797"/>
      <c r="U85" s="797"/>
      <c r="V85" s="797"/>
    </row>
    <row r="86" spans="1:22" ht="15.75" x14ac:dyDescent="0.25">
      <c r="A86" s="797"/>
      <c r="B86" s="797"/>
      <c r="C86" s="797"/>
      <c r="D86" s="797"/>
      <c r="E86" s="798"/>
      <c r="F86" s="799"/>
      <c r="G86" s="828"/>
      <c r="H86" s="828"/>
      <c r="I86" s="828"/>
      <c r="J86" s="799"/>
      <c r="K86" s="797"/>
      <c r="L86" s="797"/>
      <c r="M86" s="797"/>
      <c r="N86" s="797"/>
      <c r="O86" s="797"/>
      <c r="P86" s="797"/>
      <c r="Q86" s="797"/>
      <c r="R86" s="797"/>
      <c r="S86" s="797"/>
      <c r="T86" s="797"/>
      <c r="U86" s="797"/>
      <c r="V86" s="797"/>
    </row>
    <row r="87" spans="1:22" ht="15.75" x14ac:dyDescent="0.25">
      <c r="A87" s="797"/>
      <c r="B87" s="797"/>
      <c r="C87" s="797"/>
      <c r="D87" s="797"/>
      <c r="E87" s="798"/>
      <c r="F87" s="799"/>
      <c r="G87" s="828"/>
      <c r="H87" s="828"/>
      <c r="I87" s="828"/>
      <c r="J87" s="799"/>
      <c r="K87" s="797"/>
      <c r="L87" s="797"/>
      <c r="M87" s="797"/>
      <c r="N87" s="797"/>
      <c r="O87" s="797"/>
      <c r="P87" s="797"/>
      <c r="Q87" s="797"/>
      <c r="R87" s="797"/>
      <c r="S87" s="797"/>
      <c r="T87" s="797"/>
      <c r="U87" s="797"/>
      <c r="V87" s="797"/>
    </row>
    <row r="88" spans="1:22" x14ac:dyDescent="0.2">
      <c r="G88" s="830"/>
      <c r="H88" s="830"/>
      <c r="I88" s="830"/>
    </row>
    <row r="89" spans="1:22" x14ac:dyDescent="0.2">
      <c r="G89" s="830"/>
      <c r="H89" s="830"/>
      <c r="I89" s="830"/>
    </row>
    <row r="90" spans="1:22" x14ac:dyDescent="0.2">
      <c r="G90" s="830"/>
      <c r="H90" s="830"/>
      <c r="I90" s="830"/>
    </row>
    <row r="91" spans="1:22" x14ac:dyDescent="0.2">
      <c r="G91" s="830"/>
      <c r="H91" s="830"/>
      <c r="I91" s="830"/>
    </row>
    <row r="92" spans="1:22" x14ac:dyDescent="0.2">
      <c r="G92" s="830"/>
      <c r="H92" s="830"/>
      <c r="I92" s="830"/>
    </row>
    <row r="93" spans="1:22" x14ac:dyDescent="0.2">
      <c r="G93" s="830"/>
      <c r="H93" s="830"/>
      <c r="I93" s="830"/>
    </row>
    <row r="94" spans="1:22" x14ac:dyDescent="0.2">
      <c r="G94" s="830"/>
      <c r="H94" s="830"/>
      <c r="I94" s="830"/>
    </row>
    <row r="95" spans="1:22" x14ac:dyDescent="0.2">
      <c r="G95" s="830"/>
      <c r="H95" s="830"/>
      <c r="I95" s="830"/>
    </row>
    <row r="96" spans="1:22" x14ac:dyDescent="0.2">
      <c r="G96" s="830"/>
      <c r="H96" s="830"/>
      <c r="I96" s="830"/>
    </row>
    <row r="97" spans="7:9" x14ac:dyDescent="0.2">
      <c r="G97" s="830"/>
      <c r="H97" s="830"/>
      <c r="I97" s="830"/>
    </row>
    <row r="98" spans="7:9" x14ac:dyDescent="0.2">
      <c r="G98" s="830"/>
      <c r="H98" s="830"/>
      <c r="I98" s="830"/>
    </row>
    <row r="99" spans="7:9" x14ac:dyDescent="0.2">
      <c r="G99" s="830"/>
      <c r="H99" s="830"/>
      <c r="I99" s="830"/>
    </row>
    <row r="100" spans="7:9" x14ac:dyDescent="0.2">
      <c r="G100" s="830"/>
      <c r="H100" s="830"/>
      <c r="I100" s="830"/>
    </row>
    <row r="101" spans="7:9" x14ac:dyDescent="0.2">
      <c r="G101" s="830"/>
      <c r="H101" s="830"/>
      <c r="I101" s="830"/>
    </row>
    <row r="102" spans="7:9" x14ac:dyDescent="0.2">
      <c r="G102" s="830"/>
      <c r="H102" s="830"/>
      <c r="I102" s="830"/>
    </row>
    <row r="103" spans="7:9" x14ac:dyDescent="0.2">
      <c r="G103" s="830"/>
      <c r="H103" s="830"/>
      <c r="I103" s="830"/>
    </row>
    <row r="104" spans="7:9" x14ac:dyDescent="0.2">
      <c r="G104" s="830"/>
      <c r="H104" s="830"/>
      <c r="I104" s="830"/>
    </row>
    <row r="105" spans="7:9" x14ac:dyDescent="0.2">
      <c r="G105" s="830"/>
      <c r="H105" s="830"/>
      <c r="I105" s="830"/>
    </row>
    <row r="106" spans="7:9" x14ac:dyDescent="0.2">
      <c r="G106" s="830"/>
      <c r="H106" s="830"/>
      <c r="I106" s="830"/>
    </row>
    <row r="107" spans="7:9" x14ac:dyDescent="0.2">
      <c r="G107" s="830"/>
      <c r="H107" s="830"/>
      <c r="I107" s="830"/>
    </row>
    <row r="108" spans="7:9" x14ac:dyDescent="0.2">
      <c r="G108" s="830"/>
      <c r="H108" s="830"/>
      <c r="I108" s="830"/>
    </row>
    <row r="109" spans="7:9" x14ac:dyDescent="0.2">
      <c r="G109" s="830"/>
      <c r="H109" s="830"/>
      <c r="I109" s="830"/>
    </row>
    <row r="110" spans="7:9" x14ac:dyDescent="0.2">
      <c r="G110" s="830"/>
      <c r="H110" s="830"/>
      <c r="I110" s="830"/>
    </row>
    <row r="111" spans="7:9" x14ac:dyDescent="0.2">
      <c r="G111" s="830"/>
      <c r="H111" s="830"/>
      <c r="I111" s="830"/>
    </row>
    <row r="112" spans="7:9" x14ac:dyDescent="0.2">
      <c r="G112" s="830"/>
      <c r="H112" s="830"/>
      <c r="I112" s="830"/>
    </row>
    <row r="113" spans="7:9" x14ac:dyDescent="0.2">
      <c r="G113" s="830"/>
      <c r="H113" s="830"/>
      <c r="I113" s="830"/>
    </row>
    <row r="114" spans="7:9" x14ac:dyDescent="0.2">
      <c r="G114" s="830"/>
      <c r="H114" s="830"/>
      <c r="I114" s="830"/>
    </row>
    <row r="115" spans="7:9" x14ac:dyDescent="0.2">
      <c r="G115" s="830"/>
      <c r="H115" s="830"/>
      <c r="I115" s="830"/>
    </row>
    <row r="116" spans="7:9" x14ac:dyDescent="0.2">
      <c r="G116" s="830"/>
      <c r="H116" s="830"/>
      <c r="I116" s="830"/>
    </row>
    <row r="117" spans="7:9" x14ac:dyDescent="0.2">
      <c r="G117" s="830"/>
      <c r="H117" s="830"/>
      <c r="I117" s="830"/>
    </row>
    <row r="118" spans="7:9" x14ac:dyDescent="0.2">
      <c r="G118" s="830"/>
      <c r="H118" s="830"/>
      <c r="I118" s="830"/>
    </row>
    <row r="119" spans="7:9" x14ac:dyDescent="0.2">
      <c r="G119" s="830"/>
      <c r="H119" s="830"/>
      <c r="I119" s="830"/>
    </row>
    <row r="120" spans="7:9" x14ac:dyDescent="0.2">
      <c r="G120" s="830"/>
      <c r="H120" s="830"/>
      <c r="I120" s="830"/>
    </row>
    <row r="121" spans="7:9" x14ac:dyDescent="0.2">
      <c r="G121" s="830"/>
      <c r="H121" s="830"/>
      <c r="I121" s="830"/>
    </row>
    <row r="122" spans="7:9" x14ac:dyDescent="0.2">
      <c r="G122" s="830"/>
      <c r="H122" s="830"/>
      <c r="I122" s="830"/>
    </row>
    <row r="123" spans="7:9" x14ac:dyDescent="0.2">
      <c r="G123" s="830"/>
      <c r="H123" s="830"/>
      <c r="I123" s="830"/>
    </row>
    <row r="124" spans="7:9" x14ac:dyDescent="0.2">
      <c r="G124" s="830"/>
      <c r="H124" s="830"/>
      <c r="I124" s="830"/>
    </row>
    <row r="125" spans="7:9" x14ac:dyDescent="0.2">
      <c r="G125" s="830"/>
      <c r="H125" s="830"/>
      <c r="I125" s="830"/>
    </row>
    <row r="126" spans="7:9" x14ac:dyDescent="0.2">
      <c r="G126" s="830"/>
      <c r="H126" s="830"/>
      <c r="I126" s="830"/>
    </row>
    <row r="127" spans="7:9" x14ac:dyDescent="0.2">
      <c r="G127" s="830"/>
      <c r="H127" s="830"/>
      <c r="I127" s="830"/>
    </row>
    <row r="128" spans="7:9" x14ac:dyDescent="0.2">
      <c r="G128" s="830"/>
      <c r="H128" s="830"/>
      <c r="I128" s="830"/>
    </row>
    <row r="129" spans="7:9" x14ac:dyDescent="0.2">
      <c r="G129" s="830"/>
      <c r="H129" s="830"/>
      <c r="I129" s="830"/>
    </row>
    <row r="130" spans="7:9" x14ac:dyDescent="0.2">
      <c r="G130" s="830"/>
      <c r="H130" s="830"/>
      <c r="I130" s="830"/>
    </row>
    <row r="131" spans="7:9" x14ac:dyDescent="0.2">
      <c r="G131" s="830"/>
      <c r="H131" s="830"/>
      <c r="I131" s="830"/>
    </row>
    <row r="132" spans="7:9" x14ac:dyDescent="0.2">
      <c r="G132" s="830"/>
      <c r="H132" s="830"/>
      <c r="I132" s="830"/>
    </row>
    <row r="133" spans="7:9" x14ac:dyDescent="0.2">
      <c r="G133" s="830"/>
      <c r="H133" s="830"/>
      <c r="I133" s="830"/>
    </row>
  </sheetData>
  <hyperlinks>
    <hyperlink ref="C1" location="Jegyzék_index!A1" display="Vissza a jegyzékre / Return to the Index" xr:uid="{DFF1475D-031A-4B0A-B761-5B6694855F0B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50629-B546-412F-9DBD-5A964AD0AF03}">
  <dimension ref="A1:H126"/>
  <sheetViews>
    <sheetView showGridLines="0" zoomScale="75" zoomScaleNormal="75" workbookViewId="0"/>
  </sheetViews>
  <sheetFormatPr defaultColWidth="9.140625" defaultRowHeight="15.75" x14ac:dyDescent="0.25"/>
  <cols>
    <col min="1" max="1" width="15.5703125" style="178" customWidth="1"/>
    <col min="2" max="2" width="138.42578125" style="178" customWidth="1"/>
    <col min="3" max="3" width="7.7109375" style="178" bestFit="1" customWidth="1"/>
    <col min="4" max="4" width="10.85546875" style="178" bestFit="1" customWidth="1"/>
    <col min="5" max="5" width="39.42578125" style="179" bestFit="1" customWidth="1"/>
    <col min="6" max="6" width="72.5703125" style="179" bestFit="1" customWidth="1"/>
    <col min="7" max="7" width="54.42578125" style="179" bestFit="1" customWidth="1"/>
    <col min="8" max="16384" width="9.140625" style="178"/>
  </cols>
  <sheetData>
    <row r="1" spans="1:7" x14ac:dyDescent="0.25">
      <c r="A1" s="176" t="s">
        <v>0</v>
      </c>
      <c r="B1" s="177" t="s">
        <v>255</v>
      </c>
      <c r="C1" s="205" t="s">
        <v>874</v>
      </c>
    </row>
    <row r="2" spans="1:7" x14ac:dyDescent="0.25">
      <c r="A2" s="176" t="s">
        <v>1</v>
      </c>
      <c r="B2" s="177" t="s">
        <v>256</v>
      </c>
    </row>
    <row r="3" spans="1:7" x14ac:dyDescent="0.25">
      <c r="A3" s="180" t="s">
        <v>2</v>
      </c>
      <c r="B3" s="181" t="s">
        <v>257</v>
      </c>
    </row>
    <row r="4" spans="1:7" x14ac:dyDescent="0.25">
      <c r="A4" s="180" t="s">
        <v>3</v>
      </c>
      <c r="B4" s="181" t="s">
        <v>258</v>
      </c>
    </row>
    <row r="5" spans="1:7" ht="31.5" x14ac:dyDescent="0.25">
      <c r="A5" s="182" t="s">
        <v>4</v>
      </c>
      <c r="B5" s="183" t="s">
        <v>259</v>
      </c>
    </row>
    <row r="6" spans="1:7" ht="31.5" x14ac:dyDescent="0.25">
      <c r="A6" s="182" t="s">
        <v>5</v>
      </c>
      <c r="B6" s="183" t="s">
        <v>260</v>
      </c>
    </row>
    <row r="14" spans="1:7" x14ac:dyDescent="0.25">
      <c r="E14" s="179" t="s">
        <v>261</v>
      </c>
      <c r="F14" s="179" t="s">
        <v>262</v>
      </c>
      <c r="G14" s="179" t="s">
        <v>263</v>
      </c>
    </row>
    <row r="15" spans="1:7" x14ac:dyDescent="0.25">
      <c r="E15" s="179" t="s">
        <v>264</v>
      </c>
      <c r="F15" s="179" t="s">
        <v>265</v>
      </c>
      <c r="G15" s="179" t="s">
        <v>266</v>
      </c>
    </row>
    <row r="16" spans="1:7" x14ac:dyDescent="0.25">
      <c r="C16" s="184" t="s">
        <v>267</v>
      </c>
      <c r="D16" s="178" t="s">
        <v>268</v>
      </c>
      <c r="E16" s="185">
        <v>4.4195862664651262</v>
      </c>
      <c r="G16" s="186">
        <v>8.3554054242575795</v>
      </c>
    </row>
    <row r="17" spans="3:8" x14ac:dyDescent="0.25">
      <c r="C17" s="187" t="s">
        <v>80</v>
      </c>
      <c r="D17" s="178" t="s">
        <v>213</v>
      </c>
      <c r="E17" s="185">
        <v>3.76981578298397</v>
      </c>
      <c r="G17" s="186">
        <v>8.6030721152277216</v>
      </c>
    </row>
    <row r="18" spans="3:8" x14ac:dyDescent="0.25">
      <c r="C18" s="187" t="s">
        <v>6</v>
      </c>
      <c r="D18" s="178" t="s">
        <v>166</v>
      </c>
      <c r="E18" s="185">
        <v>4.5342007093678278</v>
      </c>
      <c r="F18" s="186"/>
      <c r="G18" s="186">
        <v>8.9371496005765234</v>
      </c>
    </row>
    <row r="19" spans="3:8" x14ac:dyDescent="0.25">
      <c r="C19" s="187" t="s">
        <v>7</v>
      </c>
      <c r="D19" s="178" t="s">
        <v>167</v>
      </c>
      <c r="E19" s="185">
        <v>4.2144847396768412</v>
      </c>
      <c r="F19" s="186">
        <v>31.786560780104711</v>
      </c>
      <c r="G19" s="186">
        <v>8.9073951779420018</v>
      </c>
    </row>
    <row r="20" spans="3:8" x14ac:dyDescent="0.25">
      <c r="C20" s="187" t="s">
        <v>8</v>
      </c>
      <c r="D20" s="178" t="s">
        <v>214</v>
      </c>
      <c r="E20" s="185">
        <v>5.8535334780430786</v>
      </c>
      <c r="F20" s="186">
        <v>34.312143541809213</v>
      </c>
      <c r="G20" s="186">
        <v>9.0185738691070281</v>
      </c>
    </row>
    <row r="21" spans="3:8" x14ac:dyDescent="0.25">
      <c r="C21" s="187" t="s">
        <v>9</v>
      </c>
      <c r="D21" s="178" t="s">
        <v>215</v>
      </c>
      <c r="E21" s="185">
        <v>6.1008463131071826</v>
      </c>
      <c r="F21" s="186">
        <v>34.152598126073762</v>
      </c>
      <c r="G21" s="186">
        <v>9.1043163869358033</v>
      </c>
    </row>
    <row r="22" spans="3:8" x14ac:dyDescent="0.25">
      <c r="C22" s="187" t="s">
        <v>10</v>
      </c>
      <c r="D22" s="178" t="s">
        <v>216</v>
      </c>
      <c r="E22" s="185">
        <v>5.6508571428571432</v>
      </c>
      <c r="F22" s="186">
        <v>37.353837037209914</v>
      </c>
      <c r="G22" s="186">
        <v>8.8412364359536237</v>
      </c>
    </row>
    <row r="23" spans="3:8" x14ac:dyDescent="0.25">
      <c r="C23" s="187" t="s">
        <v>11</v>
      </c>
      <c r="D23" s="178" t="s">
        <v>217</v>
      </c>
      <c r="E23" s="185">
        <v>6.1695289948453613</v>
      </c>
      <c r="F23" s="186">
        <v>37.795749221380312</v>
      </c>
      <c r="G23" s="186">
        <v>9.0929537944358252</v>
      </c>
    </row>
    <row r="24" spans="3:8" x14ac:dyDescent="0.25">
      <c r="C24" s="187" t="s">
        <v>81</v>
      </c>
      <c r="D24" s="178" t="s">
        <v>218</v>
      </c>
      <c r="E24" s="185">
        <v>5.6013371064732933</v>
      </c>
      <c r="F24" s="186">
        <v>37.697934054995883</v>
      </c>
      <c r="G24" s="186">
        <v>9.193309750083392</v>
      </c>
    </row>
    <row r="25" spans="3:8" x14ac:dyDescent="0.25">
      <c r="C25" s="187" t="s">
        <v>82</v>
      </c>
      <c r="D25" s="178" t="s">
        <v>219</v>
      </c>
      <c r="E25" s="185">
        <v>5.769467833247556</v>
      </c>
      <c r="F25" s="186">
        <v>38.479990203729926</v>
      </c>
      <c r="G25" s="186">
        <v>9.1601477935829383</v>
      </c>
    </row>
    <row r="26" spans="3:8" x14ac:dyDescent="0.25">
      <c r="C26" s="187" t="s">
        <v>16</v>
      </c>
      <c r="D26" s="178" t="s">
        <v>220</v>
      </c>
      <c r="E26" s="185">
        <v>5.7941655617882031</v>
      </c>
      <c r="F26" s="186">
        <v>37.367142331742102</v>
      </c>
      <c r="G26" s="186">
        <v>9.4109297450079907</v>
      </c>
    </row>
    <row r="27" spans="3:8" x14ac:dyDescent="0.25">
      <c r="C27" s="187" t="s">
        <v>17</v>
      </c>
      <c r="D27" s="178" t="s">
        <v>221</v>
      </c>
      <c r="E27" s="185">
        <v>5.0523943661971824</v>
      </c>
      <c r="F27" s="186">
        <v>37.525752074872834</v>
      </c>
      <c r="G27" s="186">
        <v>10.037212522142587</v>
      </c>
    </row>
    <row r="28" spans="3:8" x14ac:dyDescent="0.25">
      <c r="C28" s="184" t="s">
        <v>269</v>
      </c>
      <c r="D28" s="178" t="s">
        <v>270</v>
      </c>
      <c r="E28" s="185">
        <v>5.2406443648699579</v>
      </c>
      <c r="F28" s="186">
        <v>40.137735261615134</v>
      </c>
      <c r="G28" s="186">
        <v>9.9382286636463508</v>
      </c>
    </row>
    <row r="29" spans="3:8" x14ac:dyDescent="0.25">
      <c r="C29" s="187" t="s">
        <v>80</v>
      </c>
      <c r="D29" s="178" t="s">
        <v>213</v>
      </c>
      <c r="E29" s="185">
        <v>4.7018125256673509</v>
      </c>
      <c r="F29" s="186">
        <v>39.081659864299652</v>
      </c>
      <c r="G29" s="186">
        <v>10.226272698740091</v>
      </c>
    </row>
    <row r="30" spans="3:8" x14ac:dyDescent="0.25">
      <c r="C30" s="187" t="s">
        <v>6</v>
      </c>
      <c r="D30" s="178" t="s">
        <v>166</v>
      </c>
      <c r="E30" s="185">
        <v>5.3307271180030256</v>
      </c>
      <c r="F30" s="186">
        <v>39.165022972383348</v>
      </c>
      <c r="G30" s="186">
        <v>10.203057077382377</v>
      </c>
    </row>
    <row r="31" spans="3:8" x14ac:dyDescent="0.25">
      <c r="C31" s="187" t="s">
        <v>7</v>
      </c>
      <c r="D31" s="178" t="s">
        <v>167</v>
      </c>
      <c r="E31" s="185">
        <v>5.959548751686909</v>
      </c>
      <c r="F31" s="186">
        <v>37.072787619346002</v>
      </c>
      <c r="G31" s="186">
        <v>10.318520180420526</v>
      </c>
      <c r="H31" s="188"/>
    </row>
    <row r="32" spans="3:8" x14ac:dyDescent="0.25">
      <c r="C32" s="187" t="s">
        <v>8</v>
      </c>
      <c r="D32" s="178" t="s">
        <v>214</v>
      </c>
      <c r="E32" s="185">
        <v>6.8279366379310344</v>
      </c>
      <c r="F32" s="186">
        <v>40.305687194387282</v>
      </c>
      <c r="G32" s="186">
        <v>10.289024455507974</v>
      </c>
      <c r="H32" s="188"/>
    </row>
    <row r="33" spans="3:8" x14ac:dyDescent="0.25">
      <c r="C33" s="187" t="s">
        <v>9</v>
      </c>
      <c r="D33" s="178" t="s">
        <v>215</v>
      </c>
      <c r="E33" s="185">
        <v>7.2869463441005546</v>
      </c>
      <c r="F33" s="186">
        <v>42.168746421003043</v>
      </c>
      <c r="G33" s="186">
        <v>10.598160522288207</v>
      </c>
      <c r="H33" s="188"/>
    </row>
    <row r="34" spans="3:8" x14ac:dyDescent="0.25">
      <c r="C34" s="187" t="s">
        <v>10</v>
      </c>
      <c r="D34" s="178" t="s">
        <v>216</v>
      </c>
      <c r="E34" s="185">
        <v>6.9136799327354259</v>
      </c>
      <c r="F34" s="186">
        <v>43.033997574474611</v>
      </c>
      <c r="G34" s="186">
        <v>10.892045304085221</v>
      </c>
      <c r="H34" s="188"/>
    </row>
    <row r="35" spans="3:8" x14ac:dyDescent="0.25">
      <c r="C35" s="187" t="s">
        <v>11</v>
      </c>
      <c r="D35" s="178" t="s">
        <v>217</v>
      </c>
      <c r="E35" s="185">
        <v>7.1083866500484696</v>
      </c>
      <c r="F35" s="186">
        <v>42.240396707206465</v>
      </c>
      <c r="G35" s="186">
        <v>10.449792579522159</v>
      </c>
      <c r="H35" s="188"/>
    </row>
    <row r="36" spans="3:8" x14ac:dyDescent="0.25">
      <c r="C36" s="187" t="s">
        <v>81</v>
      </c>
      <c r="D36" s="178" t="s">
        <v>218</v>
      </c>
      <c r="E36" s="185">
        <v>6.602178939617084</v>
      </c>
      <c r="F36" s="186">
        <v>41.955013471664799</v>
      </c>
      <c r="G36" s="186">
        <v>10.849941312417208</v>
      </c>
      <c r="H36" s="188"/>
    </row>
    <row r="37" spans="3:8" x14ac:dyDescent="0.25">
      <c r="C37" s="187" t="s">
        <v>82</v>
      </c>
      <c r="D37" s="178" t="s">
        <v>219</v>
      </c>
      <c r="E37" s="185">
        <v>6.5554007490636703</v>
      </c>
      <c r="F37" s="186">
        <v>41.849350222461531</v>
      </c>
      <c r="G37" s="186">
        <v>10.93730723979108</v>
      </c>
      <c r="H37" s="188"/>
    </row>
    <row r="38" spans="3:8" x14ac:dyDescent="0.25">
      <c r="C38" s="187" t="s">
        <v>16</v>
      </c>
      <c r="D38" s="178" t="s">
        <v>220</v>
      </c>
      <c r="E38" s="185">
        <v>6.0395442831511987</v>
      </c>
      <c r="F38" s="186">
        <v>40.349589027958785</v>
      </c>
      <c r="G38" s="186">
        <v>10.732863772991413</v>
      </c>
      <c r="H38" s="188"/>
    </row>
    <row r="39" spans="3:8" x14ac:dyDescent="0.25">
      <c r="C39" s="187" t="s">
        <v>17</v>
      </c>
      <c r="D39" s="178" t="s">
        <v>221</v>
      </c>
      <c r="E39" s="185">
        <v>4.901566094853683</v>
      </c>
      <c r="F39" s="186">
        <v>38.575106658439822</v>
      </c>
      <c r="G39" s="186">
        <v>10.531566454612015</v>
      </c>
      <c r="H39" s="188"/>
    </row>
    <row r="40" spans="3:8" x14ac:dyDescent="0.25">
      <c r="C40" s="184" t="s">
        <v>271</v>
      </c>
      <c r="D40" s="178" t="s">
        <v>272</v>
      </c>
      <c r="E40" s="185">
        <v>5.0862190852625639</v>
      </c>
      <c r="F40" s="186">
        <v>39.444120452015468</v>
      </c>
      <c r="G40" s="186">
        <v>11.425710541063966</v>
      </c>
      <c r="H40" s="188"/>
    </row>
    <row r="41" spans="3:8" x14ac:dyDescent="0.25">
      <c r="C41" s="187" t="s">
        <v>80</v>
      </c>
      <c r="D41" s="178" t="s">
        <v>213</v>
      </c>
      <c r="E41" s="185">
        <v>4.8116499192897502</v>
      </c>
      <c r="F41" s="186">
        <v>39.115726442199019</v>
      </c>
      <c r="G41" s="186">
        <v>12.037783080345763</v>
      </c>
      <c r="H41" s="188"/>
    </row>
    <row r="42" spans="3:8" x14ac:dyDescent="0.25">
      <c r="C42" s="187" t="s">
        <v>6</v>
      </c>
      <c r="D42" s="178" t="s">
        <v>166</v>
      </c>
      <c r="E42" s="185">
        <v>5.7768187173876449</v>
      </c>
      <c r="F42" s="186">
        <v>40.591173922570853</v>
      </c>
      <c r="G42" s="186">
        <v>12.246742609352568</v>
      </c>
      <c r="H42" s="188"/>
    </row>
    <row r="43" spans="3:8" x14ac:dyDescent="0.25">
      <c r="C43" s="187" t="s">
        <v>7</v>
      </c>
      <c r="D43" s="178" t="s">
        <v>167</v>
      </c>
      <c r="E43" s="185">
        <v>6.0745910040160656</v>
      </c>
      <c r="F43" s="186">
        <v>38.00013601070345</v>
      </c>
      <c r="G43" s="186">
        <v>12.890249049803939</v>
      </c>
      <c r="H43" s="188"/>
    </row>
    <row r="44" spans="3:8" x14ac:dyDescent="0.25">
      <c r="C44" s="187" t="s">
        <v>8</v>
      </c>
      <c r="D44" s="178" t="s">
        <v>214</v>
      </c>
      <c r="E44" s="185">
        <v>6.4347519582245436</v>
      </c>
      <c r="F44" s="186">
        <v>39.267655213082492</v>
      </c>
      <c r="G44" s="186">
        <v>12.221359803609408</v>
      </c>
      <c r="H44" s="188"/>
    </row>
    <row r="45" spans="3:8" x14ac:dyDescent="0.25">
      <c r="C45" s="187" t="s">
        <v>9</v>
      </c>
      <c r="D45" s="178" t="s">
        <v>215</v>
      </c>
      <c r="E45" s="185">
        <v>5.8060888965162185</v>
      </c>
      <c r="F45" s="186">
        <v>37.897394646603125</v>
      </c>
      <c r="G45" s="186">
        <v>12.864545878183579</v>
      </c>
      <c r="H45" s="188"/>
    </row>
    <row r="46" spans="3:8" x14ac:dyDescent="0.25">
      <c r="C46" s="187" t="s">
        <v>10</v>
      </c>
      <c r="D46" s="178" t="s">
        <v>216</v>
      </c>
      <c r="E46" s="185">
        <v>5.3922535575679174</v>
      </c>
      <c r="F46" s="186">
        <v>39.165506668536885</v>
      </c>
      <c r="G46" s="186">
        <v>13.165069517853869</v>
      </c>
      <c r="H46" s="188"/>
    </row>
    <row r="47" spans="3:8" x14ac:dyDescent="0.25">
      <c r="C47" s="187" t="s">
        <v>11</v>
      </c>
      <c r="D47" s="178" t="s">
        <v>217</v>
      </c>
      <c r="E47" s="185">
        <v>4.9735949367088619</v>
      </c>
      <c r="F47" s="186">
        <v>35.954417374314673</v>
      </c>
      <c r="G47" s="186">
        <v>12.642886000569808</v>
      </c>
      <c r="H47" s="188"/>
    </row>
    <row r="48" spans="3:8" x14ac:dyDescent="0.25">
      <c r="C48" s="187" t="s">
        <v>81</v>
      </c>
      <c r="D48" s="178" t="s">
        <v>218</v>
      </c>
      <c r="E48" s="185">
        <v>5.4884545610719808</v>
      </c>
      <c r="F48" s="186">
        <v>37.012496919222038</v>
      </c>
      <c r="G48" s="186">
        <v>12.855595155393138</v>
      </c>
      <c r="H48" s="188"/>
    </row>
    <row r="49" spans="3:8" x14ac:dyDescent="0.25">
      <c r="C49" s="187" t="s">
        <v>82</v>
      </c>
      <c r="D49" s="178" t="s">
        <v>219</v>
      </c>
      <c r="E49" s="185">
        <v>5.6209311918850382</v>
      </c>
      <c r="F49" s="186">
        <v>35.690783120291783</v>
      </c>
      <c r="G49" s="186">
        <v>13.45801651667492</v>
      </c>
      <c r="H49" s="188"/>
    </row>
    <row r="50" spans="3:8" x14ac:dyDescent="0.25">
      <c r="C50" s="187" t="s">
        <v>16</v>
      </c>
      <c r="D50" s="178" t="s">
        <v>220</v>
      </c>
      <c r="E50" s="185">
        <v>5.2110628988149497</v>
      </c>
      <c r="F50" s="186">
        <v>36.581451230044308</v>
      </c>
      <c r="G50" s="186">
        <v>13.246911654401472</v>
      </c>
      <c r="H50" s="188"/>
    </row>
    <row r="51" spans="3:8" x14ac:dyDescent="0.25">
      <c r="C51" s="187" t="s">
        <v>17</v>
      </c>
      <c r="D51" s="178" t="s">
        <v>221</v>
      </c>
      <c r="E51" s="185">
        <v>5.0907752242152471</v>
      </c>
      <c r="F51" s="186">
        <v>37.003879421136965</v>
      </c>
      <c r="G51" s="186">
        <v>13.94878514470598</v>
      </c>
      <c r="H51" s="188"/>
    </row>
    <row r="52" spans="3:8" x14ac:dyDescent="0.25">
      <c r="C52" s="184" t="s">
        <v>273</v>
      </c>
      <c r="D52" s="178" t="s">
        <v>274</v>
      </c>
      <c r="E52" s="185">
        <v>5.0002121471343024</v>
      </c>
      <c r="F52" s="186">
        <v>39.249109370211869</v>
      </c>
      <c r="G52" s="186">
        <v>14.572250069934997</v>
      </c>
      <c r="H52" s="188"/>
    </row>
    <row r="53" spans="3:8" x14ac:dyDescent="0.25">
      <c r="C53" s="187" t="s">
        <v>80</v>
      </c>
      <c r="D53" s="178" t="s">
        <v>213</v>
      </c>
      <c r="E53" s="185">
        <v>4.654801799417835</v>
      </c>
      <c r="F53" s="186">
        <v>41.243501722281721</v>
      </c>
      <c r="G53" s="186">
        <v>14.52105068353972</v>
      </c>
      <c r="H53" s="188"/>
    </row>
    <row r="54" spans="3:8" x14ac:dyDescent="0.25">
      <c r="C54" s="187" t="s">
        <v>6</v>
      </c>
      <c r="D54" s="178" t="s">
        <v>166</v>
      </c>
      <c r="E54" s="185">
        <v>5.4825852032881572</v>
      </c>
      <c r="F54" s="186">
        <v>41.499024453327564</v>
      </c>
      <c r="G54" s="186">
        <v>14.488452784549024</v>
      </c>
      <c r="H54" s="188"/>
    </row>
    <row r="55" spans="3:8" x14ac:dyDescent="0.25">
      <c r="C55" s="187" t="s">
        <v>7</v>
      </c>
      <c r="D55" s="178" t="s">
        <v>167</v>
      </c>
      <c r="E55" s="185">
        <v>4.525363251059586</v>
      </c>
      <c r="F55" s="186">
        <v>38.756509538671473</v>
      </c>
      <c r="G55" s="186">
        <v>14.63587102636358</v>
      </c>
      <c r="H55" s="188"/>
    </row>
    <row r="56" spans="3:8" x14ac:dyDescent="0.25">
      <c r="C56" s="187" t="s">
        <v>8</v>
      </c>
      <c r="D56" s="178" t="s">
        <v>214</v>
      </c>
      <c r="E56" s="185">
        <v>3.8870403265710047</v>
      </c>
      <c r="F56" s="186">
        <v>42.112407276613865</v>
      </c>
      <c r="G56" s="186">
        <v>14.288440866280146</v>
      </c>
      <c r="H56" s="188"/>
    </row>
    <row r="57" spans="3:8" x14ac:dyDescent="0.25">
      <c r="C57" s="187" t="s">
        <v>9</v>
      </c>
      <c r="D57" s="178" t="s">
        <v>215</v>
      </c>
      <c r="E57" s="185">
        <v>4.1798159453302963</v>
      </c>
      <c r="F57" s="186">
        <v>40.96096390267676</v>
      </c>
      <c r="G57" s="186">
        <v>14.273566741965968</v>
      </c>
      <c r="H57" s="188"/>
    </row>
    <row r="58" spans="3:8" x14ac:dyDescent="0.25">
      <c r="C58" s="187" t="s">
        <v>10</v>
      </c>
      <c r="D58" s="178" t="s">
        <v>216</v>
      </c>
      <c r="E58" s="185">
        <v>5.0689432146294511</v>
      </c>
      <c r="F58" s="186">
        <v>40.732424219451005</v>
      </c>
      <c r="G58" s="186">
        <v>14.018098802562868</v>
      </c>
      <c r="H58" s="188"/>
    </row>
    <row r="59" spans="3:8" x14ac:dyDescent="0.25">
      <c r="C59" s="187" t="s">
        <v>11</v>
      </c>
      <c r="D59" s="178" t="s">
        <v>217</v>
      </c>
      <c r="E59" s="185">
        <v>4.6104249563699824</v>
      </c>
      <c r="F59" s="186">
        <v>34.409673303199661</v>
      </c>
      <c r="G59" s="186">
        <v>13.839199747037259</v>
      </c>
      <c r="H59" s="188"/>
    </row>
    <row r="60" spans="3:8" x14ac:dyDescent="0.25">
      <c r="C60" s="187" t="s">
        <v>81</v>
      </c>
      <c r="D60" s="178" t="s">
        <v>218</v>
      </c>
      <c r="E60" s="185">
        <v>6.0156905439033066</v>
      </c>
      <c r="F60" s="186">
        <v>36.934764237075207</v>
      </c>
      <c r="G60" s="186">
        <v>14.179415019803548</v>
      </c>
      <c r="H60" s="188"/>
    </row>
    <row r="61" spans="3:8" x14ac:dyDescent="0.25">
      <c r="C61" s="187" t="s">
        <v>82</v>
      </c>
      <c r="D61" s="178" t="s">
        <v>219</v>
      </c>
      <c r="E61" s="185">
        <v>5.3257510040160643</v>
      </c>
      <c r="F61" s="186">
        <v>36.652420624717053</v>
      </c>
      <c r="G61" s="186">
        <v>13.991951146095978</v>
      </c>
      <c r="H61" s="188"/>
    </row>
    <row r="62" spans="3:8" x14ac:dyDescent="0.25">
      <c r="C62" s="187" t="s">
        <v>16</v>
      </c>
      <c r="D62" s="178" t="s">
        <v>220</v>
      </c>
      <c r="E62" s="185">
        <v>5.477355050806934</v>
      </c>
      <c r="F62" s="186">
        <v>40.219036297112019</v>
      </c>
      <c r="G62" s="186">
        <v>14.251877264159564</v>
      </c>
      <c r="H62" s="188"/>
    </row>
    <row r="63" spans="3:8" x14ac:dyDescent="0.25">
      <c r="C63" s="187" t="s">
        <v>17</v>
      </c>
      <c r="D63" s="178" t="s">
        <v>221</v>
      </c>
      <c r="E63" s="185">
        <v>4.4788516405135512</v>
      </c>
      <c r="F63" s="186">
        <v>38.486810122488599</v>
      </c>
      <c r="G63" s="186">
        <v>14.568617168058905</v>
      </c>
      <c r="H63" s="188"/>
    </row>
    <row r="64" spans="3:8" x14ac:dyDescent="0.25">
      <c r="C64" s="184" t="s">
        <v>275</v>
      </c>
      <c r="D64" s="178" t="s">
        <v>276</v>
      </c>
      <c r="E64" s="185">
        <v>3.7481002115282922</v>
      </c>
      <c r="F64" s="186">
        <v>40.690955500011214</v>
      </c>
      <c r="G64" s="186">
        <v>14.106081214757332</v>
      </c>
      <c r="H64" s="188"/>
    </row>
    <row r="65" spans="3:8" x14ac:dyDescent="0.25">
      <c r="C65" s="187" t="s">
        <v>80</v>
      </c>
      <c r="D65" s="178" t="s">
        <v>213</v>
      </c>
      <c r="E65" s="185">
        <v>4.2188132882882883</v>
      </c>
      <c r="F65" s="186">
        <v>35.834744580720766</v>
      </c>
      <c r="G65" s="186">
        <v>15.059004643470404</v>
      </c>
      <c r="H65" s="188"/>
    </row>
    <row r="66" spans="3:8" x14ac:dyDescent="0.25">
      <c r="C66" s="187" t="s">
        <v>6</v>
      </c>
      <c r="D66" s="178" t="s">
        <v>166</v>
      </c>
      <c r="E66" s="185">
        <v>5.9435696556003723</v>
      </c>
      <c r="F66" s="186">
        <v>35.656020186647915</v>
      </c>
      <c r="G66" s="186">
        <v>15.952823019869594</v>
      </c>
      <c r="H66" s="188"/>
    </row>
    <row r="67" spans="3:8" x14ac:dyDescent="0.25">
      <c r="C67" s="187" t="s">
        <v>7</v>
      </c>
      <c r="D67" s="178" t="s">
        <v>167</v>
      </c>
      <c r="E67" s="185">
        <v>5.5436906743672498</v>
      </c>
      <c r="F67" s="186">
        <v>33.263599166096768</v>
      </c>
      <c r="G67" s="186">
        <v>16.683632661499882</v>
      </c>
      <c r="H67" s="188"/>
    </row>
    <row r="68" spans="3:8" x14ac:dyDescent="0.25">
      <c r="C68" s="187" t="s">
        <v>8</v>
      </c>
      <c r="D68" s="178" t="s">
        <v>214</v>
      </c>
      <c r="E68" s="185">
        <v>6.1669854920729881</v>
      </c>
      <c r="F68" s="186">
        <v>36.429800916284464</v>
      </c>
      <c r="G68" s="186">
        <v>16.699065837482109</v>
      </c>
      <c r="H68" s="188"/>
    </row>
    <row r="69" spans="3:8" x14ac:dyDescent="0.25">
      <c r="C69" s="187" t="s">
        <v>9</v>
      </c>
      <c r="D69" s="178" t="s">
        <v>215</v>
      </c>
      <c r="E69" s="185">
        <v>6.5506029197080293</v>
      </c>
      <c r="F69" s="186">
        <v>37.307508143638692</v>
      </c>
      <c r="G69" s="186">
        <v>18.023455110682697</v>
      </c>
      <c r="H69" s="188"/>
    </row>
    <row r="70" spans="3:8" x14ac:dyDescent="0.25">
      <c r="C70" s="187" t="s">
        <v>10</v>
      </c>
      <c r="D70" s="178" t="s">
        <v>216</v>
      </c>
      <c r="E70" s="185">
        <v>6.2913536824418923</v>
      </c>
      <c r="F70" s="186">
        <v>39.509773225438373</v>
      </c>
      <c r="G70" s="186">
        <v>18.559766569593261</v>
      </c>
      <c r="H70" s="188"/>
    </row>
    <row r="71" spans="3:8" x14ac:dyDescent="0.25">
      <c r="C71" s="187" t="s">
        <v>11</v>
      </c>
      <c r="D71" s="178" t="s">
        <v>217</v>
      </c>
      <c r="E71" s="185">
        <v>5.7282867491699374</v>
      </c>
      <c r="F71" s="186">
        <v>39.248939745783197</v>
      </c>
      <c r="G71" s="186">
        <v>18.106578683212707</v>
      </c>
      <c r="H71" s="188"/>
    </row>
    <row r="72" spans="3:8" x14ac:dyDescent="0.25">
      <c r="C72" s="187" t="s">
        <v>81</v>
      </c>
      <c r="D72" s="178" t="s">
        <v>218</v>
      </c>
      <c r="E72" s="185">
        <v>6.2696066787760225</v>
      </c>
      <c r="F72" s="186">
        <v>40.28912239318835</v>
      </c>
      <c r="G72" s="186">
        <v>18.169483440612566</v>
      </c>
      <c r="H72" s="188"/>
    </row>
    <row r="73" spans="3:8" x14ac:dyDescent="0.25">
      <c r="C73" s="187" t="s">
        <v>82</v>
      </c>
      <c r="D73" s="178" t="s">
        <v>219</v>
      </c>
      <c r="E73" s="185">
        <v>5.4020074373484244</v>
      </c>
      <c r="F73" s="186">
        <v>39.80759749552594</v>
      </c>
      <c r="G73" s="186">
        <v>17.740058644776528</v>
      </c>
      <c r="H73" s="188"/>
    </row>
    <row r="74" spans="3:8" x14ac:dyDescent="0.25">
      <c r="C74" s="187" t="s">
        <v>16</v>
      </c>
      <c r="D74" s="178" t="s">
        <v>220</v>
      </c>
      <c r="E74" s="185">
        <v>5.3079413509060949</v>
      </c>
      <c r="F74" s="186">
        <v>40.072584411947851</v>
      </c>
      <c r="G74" s="186">
        <v>19.179027424927618</v>
      </c>
      <c r="H74" s="188"/>
    </row>
    <row r="75" spans="3:8" x14ac:dyDescent="0.25">
      <c r="C75" s="187" t="s">
        <v>17</v>
      </c>
      <c r="D75" s="178" t="s">
        <v>221</v>
      </c>
      <c r="E75" s="185">
        <v>4.8682162744745829</v>
      </c>
      <c r="F75" s="186">
        <v>37.193594362355796</v>
      </c>
      <c r="G75" s="186">
        <v>19.905446110109583</v>
      </c>
      <c r="H75" s="188"/>
    </row>
    <row r="76" spans="3:8" x14ac:dyDescent="0.25">
      <c r="C76" s="184" t="s">
        <v>277</v>
      </c>
      <c r="D76" s="178" t="s">
        <v>278</v>
      </c>
      <c r="E76" s="185">
        <v>4.7472811310494833</v>
      </c>
      <c r="F76" s="186">
        <v>37.661675095091887</v>
      </c>
      <c r="G76" s="186">
        <v>21.033647883027047</v>
      </c>
      <c r="H76" s="188"/>
    </row>
    <row r="77" spans="3:8" x14ac:dyDescent="0.25">
      <c r="C77" s="187" t="s">
        <v>80</v>
      </c>
      <c r="D77" s="178" t="s">
        <v>213</v>
      </c>
      <c r="E77" s="185">
        <v>4.3347960288808665</v>
      </c>
      <c r="F77" s="186">
        <v>34.929874892095079</v>
      </c>
      <c r="G77" s="186">
        <v>21.743196914784729</v>
      </c>
      <c r="H77" s="188"/>
    </row>
    <row r="78" spans="3:8" x14ac:dyDescent="0.25">
      <c r="C78" s="187" t="s">
        <v>6</v>
      </c>
      <c r="D78" s="178" t="s">
        <v>166</v>
      </c>
      <c r="E78" s="185">
        <v>5.1622643579633118</v>
      </c>
      <c r="F78" s="186">
        <v>34.627434650655537</v>
      </c>
      <c r="G78" s="186">
        <v>24.022196082207575</v>
      </c>
      <c r="H78" s="188"/>
    </row>
    <row r="79" spans="3:8" x14ac:dyDescent="0.25">
      <c r="C79" s="187" t="s">
        <v>7</v>
      </c>
      <c r="D79" s="178" t="s">
        <v>167</v>
      </c>
      <c r="E79" s="185">
        <v>4.8783611873713104</v>
      </c>
      <c r="F79" s="186">
        <v>30.806235158185093</v>
      </c>
      <c r="G79" s="186">
        <v>26.7755503323718</v>
      </c>
      <c r="H79" s="188"/>
    </row>
    <row r="80" spans="3:8" x14ac:dyDescent="0.25">
      <c r="C80" s="187" t="s">
        <v>8</v>
      </c>
      <c r="D80" s="178" t="s">
        <v>214</v>
      </c>
      <c r="E80" s="185">
        <v>5.5823999406175773</v>
      </c>
      <c r="F80" s="186">
        <v>33.138244746955557</v>
      </c>
      <c r="G80" s="186">
        <v>24.719325211131228</v>
      </c>
      <c r="H80" s="188"/>
    </row>
    <row r="81" spans="3:8" x14ac:dyDescent="0.25">
      <c r="C81" s="187" t="s">
        <v>9</v>
      </c>
      <c r="D81" s="178" t="s">
        <v>215</v>
      </c>
      <c r="E81" s="185">
        <v>5.1632306537691806</v>
      </c>
      <c r="F81" s="186">
        <v>32.673188025174234</v>
      </c>
      <c r="G81" s="186">
        <v>21.87349649744742</v>
      </c>
      <c r="H81" s="188"/>
    </row>
    <row r="82" spans="3:8" x14ac:dyDescent="0.25">
      <c r="C82" s="187" t="s">
        <v>10</v>
      </c>
      <c r="D82" s="178" t="s">
        <v>216</v>
      </c>
      <c r="E82" s="185">
        <v>3.9756145079991239</v>
      </c>
      <c r="F82" s="186">
        <v>33.670879216820019</v>
      </c>
      <c r="G82" s="186">
        <v>20.174062289516652</v>
      </c>
      <c r="H82" s="188"/>
    </row>
    <row r="83" spans="3:8" x14ac:dyDescent="0.25">
      <c r="C83" s="187" t="s">
        <v>11</v>
      </c>
      <c r="D83" s="178" t="s">
        <v>217</v>
      </c>
      <c r="E83" s="185">
        <v>4.1941523137580417</v>
      </c>
      <c r="F83" s="186">
        <v>32.07283316621286</v>
      </c>
      <c r="G83" s="186">
        <v>20.178397297227647</v>
      </c>
      <c r="H83" s="188"/>
    </row>
    <row r="84" spans="3:8" x14ac:dyDescent="0.25">
      <c r="C84" s="187" t="s">
        <v>81</v>
      </c>
      <c r="D84" s="178" t="s">
        <v>218</v>
      </c>
      <c r="E84" s="185">
        <v>3.5379886503824323</v>
      </c>
      <c r="F84" s="186">
        <v>29.824117261411242</v>
      </c>
      <c r="G84" s="186">
        <v>19.628484018617076</v>
      </c>
      <c r="H84" s="188"/>
    </row>
    <row r="85" spans="3:8" x14ac:dyDescent="0.25">
      <c r="C85" s="187" t="s">
        <v>82</v>
      </c>
      <c r="D85" s="178" t="s">
        <v>219</v>
      </c>
      <c r="E85" s="185">
        <v>2.8183169572107762</v>
      </c>
      <c r="F85" s="186">
        <v>28.198470991183349</v>
      </c>
      <c r="G85" s="186">
        <v>17.701024606151176</v>
      </c>
      <c r="H85" s="188"/>
    </row>
    <row r="86" spans="3:8" x14ac:dyDescent="0.25">
      <c r="C86" s="187" t="s">
        <v>16</v>
      </c>
      <c r="D86" s="178" t="s">
        <v>220</v>
      </c>
      <c r="E86" s="185">
        <v>2.4709963530269876</v>
      </c>
      <c r="F86" s="186">
        <v>24.629748774051887</v>
      </c>
      <c r="G86" s="186">
        <v>16.972139507540124</v>
      </c>
      <c r="H86" s="188"/>
    </row>
    <row r="87" spans="3:8" x14ac:dyDescent="0.25">
      <c r="C87" s="187" t="s">
        <v>17</v>
      </c>
      <c r="D87" s="178" t="s">
        <v>221</v>
      </c>
      <c r="E87" s="185">
        <v>2.1715745721271396</v>
      </c>
      <c r="F87" s="186">
        <v>22.805012478190807</v>
      </c>
      <c r="G87" s="186">
        <v>16.336254016948438</v>
      </c>
      <c r="H87" s="188"/>
    </row>
    <row r="88" spans="3:8" x14ac:dyDescent="0.25">
      <c r="C88" s="184" t="s">
        <v>279</v>
      </c>
      <c r="D88" s="178" t="s">
        <v>280</v>
      </c>
      <c r="E88" s="185">
        <v>2.2544675834970529</v>
      </c>
      <c r="F88" s="186">
        <v>24.192495382690307</v>
      </c>
      <c r="G88" s="186">
        <v>16.316737521306095</v>
      </c>
      <c r="H88" s="188"/>
    </row>
    <row r="89" spans="3:8" x14ac:dyDescent="0.25">
      <c r="C89" s="187" t="s">
        <v>80</v>
      </c>
      <c r="D89" s="178" t="s">
        <v>213</v>
      </c>
      <c r="E89" s="185">
        <v>1.8989438700147709</v>
      </c>
      <c r="F89" s="186">
        <v>24.274585606535787</v>
      </c>
      <c r="G89" s="186">
        <v>15.661486541208046</v>
      </c>
    </row>
    <row r="90" spans="3:8" x14ac:dyDescent="0.25">
      <c r="C90" s="187" t="s">
        <v>6</v>
      </c>
      <c r="D90" s="178" t="s">
        <v>166</v>
      </c>
      <c r="E90" s="185">
        <v>2.3255890624999997</v>
      </c>
      <c r="F90" s="186">
        <v>26.079783101927401</v>
      </c>
      <c r="G90" s="186">
        <v>16.128004489451428</v>
      </c>
    </row>
    <row r="91" spans="3:8" x14ac:dyDescent="0.25">
      <c r="C91" s="187" t="s">
        <v>7</v>
      </c>
      <c r="D91" s="178" t="s">
        <v>167</v>
      </c>
      <c r="E91" s="185">
        <v>2.2055960817007083</v>
      </c>
      <c r="F91" s="186">
        <v>23.361898758230922</v>
      </c>
      <c r="G91" s="186">
        <v>15.906746098186305</v>
      </c>
    </row>
    <row r="92" spans="3:8" x14ac:dyDescent="0.25">
      <c r="C92" s="187" t="s">
        <v>8</v>
      </c>
      <c r="D92" s="178" t="s">
        <v>214</v>
      </c>
      <c r="E92" s="185">
        <v>2.6142113712374586</v>
      </c>
      <c r="F92" s="186">
        <v>25.474692557446499</v>
      </c>
      <c r="G92" s="186">
        <v>17.188066463219563</v>
      </c>
    </row>
    <row r="93" spans="3:8" x14ac:dyDescent="0.25">
      <c r="C93" s="187" t="s">
        <v>9</v>
      </c>
      <c r="D93" s="178" t="s">
        <v>215</v>
      </c>
      <c r="E93" s="185">
        <v>2.7818692259675406</v>
      </c>
      <c r="F93" s="186">
        <v>25.701310744516714</v>
      </c>
      <c r="G93" s="186">
        <v>17.605786553232356</v>
      </c>
    </row>
    <row r="94" spans="3:8" x14ac:dyDescent="0.25">
      <c r="C94" s="187" t="s">
        <v>10</v>
      </c>
      <c r="D94" s="178" t="s">
        <v>216</v>
      </c>
      <c r="E94" s="185">
        <v>2.699686247877759</v>
      </c>
      <c r="F94" s="186">
        <v>27.604224103528232</v>
      </c>
      <c r="G94" s="186">
        <v>17.264900998147358</v>
      </c>
    </row>
    <row r="95" spans="3:8" x14ac:dyDescent="0.25">
      <c r="C95" s="187" t="s">
        <v>11</v>
      </c>
      <c r="D95" s="178" t="s">
        <v>217</v>
      </c>
      <c r="E95" s="185">
        <v>2.8067916410571607</v>
      </c>
      <c r="F95" s="186">
        <v>27.72764323197665</v>
      </c>
      <c r="G95" s="186">
        <v>18.170284205311951</v>
      </c>
    </row>
    <row r="96" spans="3:8" x14ac:dyDescent="0.25">
      <c r="C96" s="187" t="s">
        <v>81</v>
      </c>
      <c r="D96" s="178" t="s">
        <v>281</v>
      </c>
      <c r="E96" s="185">
        <v>2.7526524447212708</v>
      </c>
      <c r="F96" s="186">
        <v>27.280364438170739</v>
      </c>
      <c r="G96" s="186">
        <v>17.560346530731344</v>
      </c>
    </row>
    <row r="97" spans="3:7" x14ac:dyDescent="0.25">
      <c r="C97" s="187" t="s">
        <v>82</v>
      </c>
      <c r="D97" s="178" t="s">
        <v>219</v>
      </c>
      <c r="E97" s="185">
        <v>2.7094017121116041</v>
      </c>
      <c r="F97" s="186">
        <v>27.073688029238539</v>
      </c>
      <c r="G97" s="186">
        <v>17.853208534619618</v>
      </c>
    </row>
    <row r="98" spans="3:7" x14ac:dyDescent="0.25">
      <c r="C98" s="187" t="s">
        <v>16</v>
      </c>
      <c r="D98" s="178" t="s">
        <v>220</v>
      </c>
      <c r="E98" s="185">
        <v>3.2668115384615386</v>
      </c>
      <c r="F98" s="186">
        <v>27.29049771860063</v>
      </c>
      <c r="G98" s="186">
        <v>19.548280331991151</v>
      </c>
    </row>
    <row r="99" spans="3:7" x14ac:dyDescent="0.25">
      <c r="C99" s="187" t="s">
        <v>17</v>
      </c>
      <c r="D99" s="178" t="s">
        <v>221</v>
      </c>
      <c r="E99" s="185">
        <v>2.9940211565585328</v>
      </c>
      <c r="F99" s="186">
        <v>27.66370939101855</v>
      </c>
      <c r="G99" s="186">
        <v>20.104861520025235</v>
      </c>
    </row>
    <row r="100" spans="3:7" x14ac:dyDescent="0.25">
      <c r="C100" s="184" t="s">
        <v>282</v>
      </c>
      <c r="D100" s="178" t="s">
        <v>283</v>
      </c>
      <c r="E100" s="185">
        <v>3.705601376146789</v>
      </c>
      <c r="F100" s="186">
        <v>32.228799867956475</v>
      </c>
      <c r="G100" s="186">
        <v>21.253263823807703</v>
      </c>
    </row>
    <row r="101" spans="3:7" x14ac:dyDescent="0.25">
      <c r="C101" s="187" t="s">
        <v>80</v>
      </c>
      <c r="D101" s="178" t="s">
        <v>213</v>
      </c>
      <c r="E101" s="185">
        <v>3.5333902119863909</v>
      </c>
      <c r="F101" s="186">
        <v>33.22946174603576</v>
      </c>
      <c r="G101" s="186">
        <v>22.963799592660045</v>
      </c>
    </row>
    <row r="102" spans="3:7" x14ac:dyDescent="0.25">
      <c r="C102" s="187" t="s">
        <v>6</v>
      </c>
      <c r="D102" s="178" t="s">
        <v>166</v>
      </c>
      <c r="E102" s="185">
        <v>3.945260719566289</v>
      </c>
      <c r="F102" s="186">
        <v>34.697066165227611</v>
      </c>
      <c r="G102" s="186">
        <v>23.489138542059219</v>
      </c>
    </row>
    <row r="103" spans="3:7" x14ac:dyDescent="0.25">
      <c r="C103" s="187" t="s">
        <v>7</v>
      </c>
      <c r="D103" s="178" t="s">
        <v>167</v>
      </c>
      <c r="E103" s="185">
        <v>4.5613425797503471</v>
      </c>
      <c r="F103" s="186">
        <v>33.489078524986162</v>
      </c>
      <c r="G103" s="186">
        <v>24.988102873980399</v>
      </c>
    </row>
    <row r="104" spans="3:7" x14ac:dyDescent="0.25">
      <c r="C104" s="187" t="s">
        <v>8</v>
      </c>
      <c r="D104" s="178" t="s">
        <v>214</v>
      </c>
      <c r="E104" s="185">
        <v>4.7718631355113086</v>
      </c>
      <c r="F104" s="186">
        <v>34.625326435703521</v>
      </c>
      <c r="G104" s="186">
        <v>25.534583291989922</v>
      </c>
    </row>
    <row r="105" spans="3:7" x14ac:dyDescent="0.25">
      <c r="C105" s="187" t="s">
        <v>9</v>
      </c>
      <c r="D105" s="178" t="s">
        <v>215</v>
      </c>
      <c r="E105" s="185">
        <v>4.6404447017950199</v>
      </c>
      <c r="F105" s="186">
        <v>35.606192934276145</v>
      </c>
      <c r="G105" s="186">
        <v>25.72058333495357</v>
      </c>
    </row>
    <row r="106" spans="3:7" x14ac:dyDescent="0.25">
      <c r="C106" s="187" t="s">
        <v>10</v>
      </c>
      <c r="D106" s="178" t="s">
        <v>216</v>
      </c>
      <c r="E106" s="185">
        <v>4.8324989910108247</v>
      </c>
      <c r="F106" s="186">
        <v>37.110347344840825</v>
      </c>
      <c r="G106" s="186">
        <v>26.450178039828916</v>
      </c>
    </row>
    <row r="107" spans="3:7" x14ac:dyDescent="0.25">
      <c r="C107" s="187" t="s">
        <v>11</v>
      </c>
      <c r="D107" s="178" t="s">
        <v>217</v>
      </c>
      <c r="E107" s="185">
        <v>3.9384023776863288</v>
      </c>
      <c r="F107" s="186">
        <v>35.72900993451438</v>
      </c>
      <c r="G107" s="186">
        <v>25.653294179488764</v>
      </c>
    </row>
    <row r="108" spans="3:7" x14ac:dyDescent="0.25">
      <c r="C108" s="187" t="s">
        <v>81</v>
      </c>
      <c r="D108" s="178" t="s">
        <v>218</v>
      </c>
      <c r="E108" s="185">
        <v>4.055735294117647</v>
      </c>
      <c r="F108" s="186">
        <v>36.158634178996728</v>
      </c>
      <c r="G108" s="186">
        <v>26.318747915104485</v>
      </c>
    </row>
    <row r="109" spans="3:7" x14ac:dyDescent="0.25">
      <c r="C109" s="187" t="s">
        <v>82</v>
      </c>
      <c r="D109" s="178" t="s">
        <v>284</v>
      </c>
      <c r="E109" s="185">
        <v>4.2275975660931602</v>
      </c>
      <c r="F109" s="186">
        <v>34.295202869992472</v>
      </c>
      <c r="G109" s="186">
        <v>26.183164320742573</v>
      </c>
    </row>
    <row r="110" spans="3:7" x14ac:dyDescent="0.25">
      <c r="C110" s="187" t="s">
        <v>16</v>
      </c>
      <c r="D110" s="178" t="s">
        <v>285</v>
      </c>
      <c r="E110" s="185">
        <v>4.0187632978723409</v>
      </c>
      <c r="F110" s="186">
        <v>33.844600007538638</v>
      </c>
      <c r="G110" s="186">
        <v>26.595592689317506</v>
      </c>
    </row>
    <row r="111" spans="3:7" x14ac:dyDescent="0.25">
      <c r="C111" s="187" t="s">
        <v>17</v>
      </c>
      <c r="D111" s="178" t="s">
        <v>221</v>
      </c>
      <c r="E111" s="185">
        <v>4.1375357142857148</v>
      </c>
      <c r="F111" s="186">
        <v>32.639669814617342</v>
      </c>
      <c r="G111" s="186">
        <v>26.678452441500699</v>
      </c>
    </row>
    <row r="112" spans="3:7" x14ac:dyDescent="0.25">
      <c r="C112" s="184" t="s">
        <v>223</v>
      </c>
      <c r="D112" s="178" t="s">
        <v>212</v>
      </c>
      <c r="E112" s="185">
        <v>4.3937040942928034</v>
      </c>
      <c r="F112" s="186">
        <v>33.593924350822704</v>
      </c>
      <c r="G112" s="186">
        <v>27.084786803042423</v>
      </c>
    </row>
    <row r="113" spans="3:7" x14ac:dyDescent="0.25">
      <c r="C113" s="187" t="s">
        <v>80</v>
      </c>
      <c r="D113" s="178" t="s">
        <v>213</v>
      </c>
      <c r="E113" s="185">
        <v>4.1531485791004696</v>
      </c>
      <c r="F113" s="186">
        <v>34.47696117859369</v>
      </c>
      <c r="G113" s="186">
        <v>27.460275878653068</v>
      </c>
    </row>
    <row r="114" spans="3:7" x14ac:dyDescent="0.25">
      <c r="C114" s="187" t="s">
        <v>6</v>
      </c>
      <c r="D114" s="178" t="s">
        <v>166</v>
      </c>
      <c r="E114" s="185">
        <v>4.60177725024728</v>
      </c>
      <c r="F114" s="186">
        <v>35.625577312630952</v>
      </c>
      <c r="G114" s="186">
        <v>28.158862262135194</v>
      </c>
    </row>
    <row r="115" spans="3:7" x14ac:dyDescent="0.25">
      <c r="C115" s="187" t="s">
        <v>7</v>
      </c>
      <c r="D115" s="178" t="s">
        <v>167</v>
      </c>
      <c r="E115" s="185">
        <v>4.4806026557711949</v>
      </c>
      <c r="F115" s="186">
        <v>33.576315505984034</v>
      </c>
      <c r="G115" s="186">
        <v>28.09726333645316</v>
      </c>
    </row>
    <row r="116" spans="3:7" x14ac:dyDescent="0.25">
      <c r="C116" s="187" t="s">
        <v>8</v>
      </c>
      <c r="D116" s="178" t="s">
        <v>214</v>
      </c>
      <c r="E116" s="185">
        <v>4.8710600487896416</v>
      </c>
      <c r="F116" s="186">
        <v>35.353079992359916</v>
      </c>
      <c r="G116" s="186">
        <v>28.536072484172792</v>
      </c>
    </row>
    <row r="117" spans="3:7" x14ac:dyDescent="0.25">
      <c r="C117" s="187" t="s">
        <v>9</v>
      </c>
      <c r="D117" s="178" t="s">
        <v>215</v>
      </c>
      <c r="E117" s="185">
        <v>4.5461989017693716</v>
      </c>
      <c r="F117" s="186">
        <v>36.644466949391266</v>
      </c>
      <c r="G117" s="186">
        <v>29.385989165877529</v>
      </c>
    </row>
    <row r="118" spans="3:7" x14ac:dyDescent="0.25">
      <c r="C118" s="187" t="s">
        <v>10</v>
      </c>
      <c r="D118" s="178" t="s">
        <v>216</v>
      </c>
      <c r="E118" s="185">
        <v>4.564044574047073</v>
      </c>
      <c r="F118" s="186">
        <v>40.002762837295499</v>
      </c>
      <c r="G118" s="186">
        <v>28.745673623255559</v>
      </c>
    </row>
    <row r="119" spans="3:7" x14ac:dyDescent="0.25">
      <c r="C119" s="187" t="s">
        <v>11</v>
      </c>
      <c r="D119" s="178" t="s">
        <v>217</v>
      </c>
      <c r="E119" s="185">
        <v>3.5067738748627879</v>
      </c>
      <c r="F119" s="186">
        <v>37.491269464891872</v>
      </c>
      <c r="G119" s="186">
        <v>27.559085130225178</v>
      </c>
    </row>
    <row r="120" spans="3:7" x14ac:dyDescent="0.25">
      <c r="C120" s="187" t="s">
        <v>81</v>
      </c>
      <c r="D120" s="178" t="s">
        <v>218</v>
      </c>
      <c r="E120" s="185">
        <v>3.5042064257028112</v>
      </c>
      <c r="F120" s="186">
        <v>33.120425632416911</v>
      </c>
      <c r="G120" s="186">
        <v>29.83681045444219</v>
      </c>
    </row>
    <row r="121" spans="3:7" x14ac:dyDescent="0.25">
      <c r="C121" s="187" t="s">
        <v>82</v>
      </c>
      <c r="D121" s="178" t="s">
        <v>219</v>
      </c>
      <c r="E121" s="185">
        <v>7.1263049414824442</v>
      </c>
      <c r="F121" s="186">
        <v>34.92217131534273</v>
      </c>
      <c r="G121" s="186">
        <v>35.141473397781532</v>
      </c>
    </row>
    <row r="122" spans="3:7" x14ac:dyDescent="0.25">
      <c r="C122" s="187" t="s">
        <v>16</v>
      </c>
      <c r="D122" s="178" t="s">
        <v>220</v>
      </c>
      <c r="E122" s="185">
        <v>7.3072122042341219</v>
      </c>
      <c r="F122" s="186">
        <v>41.324995208988184</v>
      </c>
      <c r="G122" s="186">
        <v>36.560390500235656</v>
      </c>
    </row>
    <row r="123" spans="3:7" x14ac:dyDescent="0.25">
      <c r="C123" s="187" t="s">
        <v>17</v>
      </c>
      <c r="D123" s="178" t="s">
        <v>221</v>
      </c>
      <c r="E123" s="185">
        <v>7.0742861538461534</v>
      </c>
      <c r="F123" s="186">
        <v>50.678756494814728</v>
      </c>
      <c r="G123" s="186">
        <v>37.063613509594873</v>
      </c>
    </row>
    <row r="124" spans="3:7" x14ac:dyDescent="0.25">
      <c r="C124" s="184" t="s">
        <v>225</v>
      </c>
      <c r="D124" s="178" t="s">
        <v>222</v>
      </c>
      <c r="E124" s="185">
        <v>6.7279989373007441</v>
      </c>
      <c r="F124" s="186">
        <v>56.718742578423523</v>
      </c>
      <c r="G124" s="186">
        <v>36.82090114268599</v>
      </c>
    </row>
    <row r="125" spans="3:7" x14ac:dyDescent="0.25">
      <c r="C125" s="187" t="s">
        <v>80</v>
      </c>
      <c r="D125" s="178" t="s">
        <v>213</v>
      </c>
      <c r="E125" s="185">
        <v>6.0688232090490146</v>
      </c>
      <c r="F125" s="186">
        <v>62.150495576719024</v>
      </c>
      <c r="G125" s="186">
        <v>39.529960012836185</v>
      </c>
    </row>
    <row r="126" spans="3:7" x14ac:dyDescent="0.25">
      <c r="C126" s="187" t="s">
        <v>6</v>
      </c>
      <c r="D126" s="178" t="s">
        <v>166</v>
      </c>
      <c r="E126" s="185">
        <v>6.6341740795651098</v>
      </c>
      <c r="F126" s="186">
        <v>63.535291883521225</v>
      </c>
      <c r="G126" s="186">
        <v>41.18023685162089</v>
      </c>
    </row>
  </sheetData>
  <hyperlinks>
    <hyperlink ref="C1" location="Jegyzék_index!A1" display="Vissza a jegyzékre / Return to the Index" xr:uid="{08DFBF27-CAF4-4464-B046-13E557610F1C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1CF5C-C99D-4A21-90C3-C53BE9996833}">
  <dimension ref="A1:K97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148" bestFit="1" customWidth="1"/>
    <col min="2" max="2" width="112.28515625" style="148" customWidth="1"/>
    <col min="3" max="3" width="18.7109375" style="148" customWidth="1"/>
    <col min="4" max="5" width="8.85546875" style="148"/>
    <col min="6" max="6" width="20.28515625" style="152" customWidth="1"/>
    <col min="7" max="7" width="24.85546875" style="152" customWidth="1"/>
    <col min="8" max="16384" width="8.85546875" style="148"/>
  </cols>
  <sheetData>
    <row r="1" spans="1:10" x14ac:dyDescent="0.25">
      <c r="A1" s="176" t="s">
        <v>0</v>
      </c>
      <c r="B1" s="177" t="s">
        <v>286</v>
      </c>
      <c r="C1" s="205" t="s">
        <v>874</v>
      </c>
    </row>
    <row r="2" spans="1:10" x14ac:dyDescent="0.25">
      <c r="A2" s="176" t="s">
        <v>1</v>
      </c>
      <c r="B2" s="177" t="s">
        <v>287</v>
      </c>
    </row>
    <row r="3" spans="1:10" x14ac:dyDescent="0.25">
      <c r="A3" s="180" t="s">
        <v>2</v>
      </c>
      <c r="B3" s="181" t="s">
        <v>288</v>
      </c>
    </row>
    <row r="4" spans="1:10" x14ac:dyDescent="0.25">
      <c r="A4" s="180" t="s">
        <v>3</v>
      </c>
      <c r="B4" s="181" t="s">
        <v>289</v>
      </c>
    </row>
    <row r="5" spans="1:10" ht="31.5" x14ac:dyDescent="0.25">
      <c r="A5" s="182" t="s">
        <v>4</v>
      </c>
      <c r="B5" s="183" t="s">
        <v>290</v>
      </c>
    </row>
    <row r="6" spans="1:10" ht="31.5" x14ac:dyDescent="0.25">
      <c r="A6" s="182" t="s">
        <v>5</v>
      </c>
      <c r="B6" s="183" t="s">
        <v>291</v>
      </c>
    </row>
    <row r="7" spans="1:10" x14ac:dyDescent="0.25">
      <c r="A7" s="182"/>
      <c r="B7" s="183"/>
    </row>
    <row r="8" spans="1:10" ht="31.5" x14ac:dyDescent="0.25">
      <c r="F8" s="189" t="s">
        <v>292</v>
      </c>
      <c r="G8" s="189" t="s">
        <v>293</v>
      </c>
    </row>
    <row r="9" spans="1:10" ht="31.5" x14ac:dyDescent="0.25">
      <c r="F9" s="190" t="s">
        <v>294</v>
      </c>
      <c r="G9" s="189" t="s">
        <v>295</v>
      </c>
    </row>
    <row r="10" spans="1:10" x14ac:dyDescent="0.25">
      <c r="D10" s="191" t="s">
        <v>296</v>
      </c>
      <c r="E10" s="192" t="s">
        <v>297</v>
      </c>
      <c r="F10" s="172">
        <v>4.6261267528397099</v>
      </c>
      <c r="G10" s="172">
        <v>19.533490038915922</v>
      </c>
      <c r="J10" s="193"/>
    </row>
    <row r="11" spans="1:10" x14ac:dyDescent="0.25">
      <c r="D11" s="191" t="s">
        <v>298</v>
      </c>
      <c r="E11" s="192" t="s">
        <v>299</v>
      </c>
      <c r="F11" s="172">
        <v>2.971362916415643</v>
      </c>
      <c r="G11" s="172">
        <v>18.432786967156503</v>
      </c>
      <c r="J11" s="193"/>
    </row>
    <row r="12" spans="1:10" x14ac:dyDescent="0.25">
      <c r="D12" s="191" t="s">
        <v>201</v>
      </c>
      <c r="E12" s="192" t="s">
        <v>189</v>
      </c>
      <c r="F12" s="172">
        <v>2.1824184066565664</v>
      </c>
      <c r="G12" s="172">
        <v>16.816605707400633</v>
      </c>
      <c r="J12" s="193"/>
    </row>
    <row r="13" spans="1:10" x14ac:dyDescent="0.25">
      <c r="D13" s="191" t="s">
        <v>202</v>
      </c>
      <c r="E13" s="192" t="s">
        <v>190</v>
      </c>
      <c r="F13" s="172">
        <v>2.6985881894285626</v>
      </c>
      <c r="G13" s="172">
        <v>12.662013120789712</v>
      </c>
      <c r="J13" s="193"/>
    </row>
    <row r="14" spans="1:10" x14ac:dyDescent="0.25">
      <c r="D14" s="191" t="s">
        <v>300</v>
      </c>
      <c r="E14" s="192" t="s">
        <v>301</v>
      </c>
      <c r="F14" s="172">
        <v>4.6312718455019564</v>
      </c>
      <c r="G14" s="172">
        <v>11.244974503401213</v>
      </c>
      <c r="J14" s="193"/>
    </row>
    <row r="15" spans="1:10" x14ac:dyDescent="0.25">
      <c r="D15" s="191" t="s">
        <v>302</v>
      </c>
      <c r="E15" s="192" t="s">
        <v>303</v>
      </c>
      <c r="F15" s="172">
        <v>3.4572875706910651</v>
      </c>
      <c r="G15" s="172">
        <v>9.2191279704457614</v>
      </c>
      <c r="J15" s="193"/>
    </row>
    <row r="16" spans="1:10" x14ac:dyDescent="0.25">
      <c r="D16" s="191" t="s">
        <v>201</v>
      </c>
      <c r="E16" s="192" t="s">
        <v>189</v>
      </c>
      <c r="F16" s="172">
        <v>4.3472660230889915</v>
      </c>
      <c r="G16" s="172">
        <v>8.5290916548764653</v>
      </c>
      <c r="J16" s="193"/>
    </row>
    <row r="17" spans="4:10" x14ac:dyDescent="0.25">
      <c r="D17" s="191" t="s">
        <v>202</v>
      </c>
      <c r="E17" s="192" t="s">
        <v>190</v>
      </c>
      <c r="F17" s="172">
        <v>5.8467214776153327</v>
      </c>
      <c r="G17" s="172">
        <v>7.1077470707735264</v>
      </c>
      <c r="J17" s="193"/>
    </row>
    <row r="18" spans="4:10" x14ac:dyDescent="0.25">
      <c r="D18" s="191" t="s">
        <v>304</v>
      </c>
      <c r="E18" s="192" t="s">
        <v>305</v>
      </c>
      <c r="F18" s="172">
        <v>4.8940541640909032</v>
      </c>
      <c r="G18" s="172">
        <v>4.2928435214744871</v>
      </c>
      <c r="J18" s="193"/>
    </row>
    <row r="19" spans="4:10" x14ac:dyDescent="0.25">
      <c r="D19" s="191" t="s">
        <v>306</v>
      </c>
      <c r="E19" s="192" t="s">
        <v>307</v>
      </c>
      <c r="F19" s="172">
        <v>5.9734620391428166</v>
      </c>
      <c r="G19" s="172">
        <v>5.9783738514341724</v>
      </c>
      <c r="J19" s="193"/>
    </row>
    <row r="20" spans="4:10" x14ac:dyDescent="0.25">
      <c r="D20" s="191" t="s">
        <v>201</v>
      </c>
      <c r="E20" s="192" t="s">
        <v>189</v>
      </c>
      <c r="F20" s="172">
        <v>7.7970456102552674</v>
      </c>
      <c r="G20" s="172">
        <v>8.9459992404028945</v>
      </c>
      <c r="J20" s="193"/>
    </row>
    <row r="21" spans="4:10" x14ac:dyDescent="0.25">
      <c r="D21" s="191" t="s">
        <v>202</v>
      </c>
      <c r="E21" s="192" t="s">
        <v>190</v>
      </c>
      <c r="F21" s="172">
        <v>11.113777384906996</v>
      </c>
      <c r="G21" s="172">
        <v>10.518174056712427</v>
      </c>
      <c r="J21" s="193"/>
    </row>
    <row r="22" spans="4:10" x14ac:dyDescent="0.25">
      <c r="D22" s="191" t="s">
        <v>308</v>
      </c>
      <c r="E22" s="192" t="s">
        <v>309</v>
      </c>
      <c r="F22" s="172">
        <v>10.72683311432354</v>
      </c>
      <c r="G22" s="172">
        <v>7.8448792948395258</v>
      </c>
      <c r="J22" s="193"/>
    </row>
    <row r="23" spans="4:10" x14ac:dyDescent="0.25">
      <c r="D23" s="191" t="s">
        <v>310</v>
      </c>
      <c r="E23" s="192" t="s">
        <v>311</v>
      </c>
      <c r="F23" s="172">
        <v>8.3322968532975779</v>
      </c>
      <c r="G23" s="172">
        <v>5.8024499636744613</v>
      </c>
      <c r="J23" s="193"/>
    </row>
    <row r="24" spans="4:10" x14ac:dyDescent="0.25">
      <c r="D24" s="191" t="s">
        <v>201</v>
      </c>
      <c r="E24" s="192" t="s">
        <v>189</v>
      </c>
      <c r="F24" s="172">
        <v>4.061612857384759</v>
      </c>
      <c r="G24" s="172">
        <v>6.8109922857396619</v>
      </c>
      <c r="J24" s="193"/>
    </row>
    <row r="25" spans="4:10" x14ac:dyDescent="0.25">
      <c r="D25" s="191" t="s">
        <v>202</v>
      </c>
      <c r="E25" s="192" t="s">
        <v>190</v>
      </c>
      <c r="F25" s="172">
        <v>0.20544228608356718</v>
      </c>
      <c r="G25" s="172">
        <v>7.1150910656449531</v>
      </c>
      <c r="J25" s="193"/>
    </row>
    <row r="26" spans="4:10" x14ac:dyDescent="0.25">
      <c r="D26" s="191" t="s">
        <v>312</v>
      </c>
      <c r="E26" s="192" t="s">
        <v>313</v>
      </c>
      <c r="F26" s="172">
        <v>-1.4188194296073391</v>
      </c>
      <c r="G26" s="172">
        <v>8.4610568467412666</v>
      </c>
      <c r="J26" s="193"/>
    </row>
    <row r="27" spans="4:10" x14ac:dyDescent="0.25">
      <c r="D27" s="191" t="s">
        <v>314</v>
      </c>
      <c r="E27" s="192" t="s">
        <v>315</v>
      </c>
      <c r="F27" s="172">
        <v>-2.8533864592592835</v>
      </c>
      <c r="G27" s="172">
        <v>9.3471537683224106</v>
      </c>
      <c r="J27" s="193"/>
    </row>
    <row r="28" spans="4:10" x14ac:dyDescent="0.25">
      <c r="D28" s="191" t="s">
        <v>201</v>
      </c>
      <c r="E28" s="192" t="s">
        <v>189</v>
      </c>
      <c r="F28" s="172">
        <v>-7.9015237238213416</v>
      </c>
      <c r="G28" s="172">
        <v>3.4271844725567764</v>
      </c>
      <c r="J28" s="193"/>
    </row>
    <row r="29" spans="4:10" x14ac:dyDescent="0.25">
      <c r="D29" s="191" t="s">
        <v>202</v>
      </c>
      <c r="E29" s="192" t="s">
        <v>190</v>
      </c>
      <c r="F29" s="172">
        <v>-9.2636971980156204</v>
      </c>
      <c r="G29" s="172">
        <v>-1.2241829568234417</v>
      </c>
      <c r="J29" s="193"/>
    </row>
    <row r="30" spans="4:10" x14ac:dyDescent="0.25">
      <c r="D30" s="191" t="s">
        <v>316</v>
      </c>
      <c r="E30" s="192" t="s">
        <v>317</v>
      </c>
      <c r="F30" s="172">
        <v>-4.7356998781397976</v>
      </c>
      <c r="G30" s="172">
        <v>-4.1273005500870665</v>
      </c>
      <c r="J30" s="193"/>
    </row>
    <row r="31" spans="4:10" x14ac:dyDescent="0.25">
      <c r="D31" s="191" t="s">
        <v>318</v>
      </c>
      <c r="E31" s="192" t="s">
        <v>319</v>
      </c>
      <c r="F31" s="172">
        <v>-4.0239132320992468</v>
      </c>
      <c r="G31" s="172">
        <v>-5.2274075420744959</v>
      </c>
      <c r="J31" s="193"/>
    </row>
    <row r="32" spans="4:10" x14ac:dyDescent="0.25">
      <c r="D32" s="191" t="s">
        <v>201</v>
      </c>
      <c r="E32" s="192" t="s">
        <v>189</v>
      </c>
      <c r="F32" s="172">
        <v>0.72427832308532913</v>
      </c>
      <c r="G32" s="172">
        <v>-7.7674584511441429</v>
      </c>
      <c r="J32" s="193"/>
    </row>
    <row r="33" spans="4:10" x14ac:dyDescent="0.25">
      <c r="D33" s="191" t="s">
        <v>202</v>
      </c>
      <c r="E33" s="192" t="s">
        <v>190</v>
      </c>
      <c r="F33" s="172">
        <v>0.53882981640076366</v>
      </c>
      <c r="G33" s="172">
        <v>-10.499655450371575</v>
      </c>
      <c r="J33" s="193"/>
    </row>
    <row r="34" spans="4:10" x14ac:dyDescent="0.25">
      <c r="D34" s="191" t="s">
        <v>320</v>
      </c>
      <c r="E34" s="192" t="s">
        <v>321</v>
      </c>
      <c r="F34" s="172">
        <v>-2.8156169871032262</v>
      </c>
      <c r="G34" s="172">
        <v>-12.484847070398061</v>
      </c>
      <c r="J34" s="193"/>
    </row>
    <row r="35" spans="4:10" x14ac:dyDescent="0.25">
      <c r="D35" s="191" t="s">
        <v>322</v>
      </c>
      <c r="E35" s="192" t="s">
        <v>323</v>
      </c>
      <c r="F35" s="172">
        <v>-2.824020581228055</v>
      </c>
      <c r="G35" s="172">
        <v>-14.297505110073754</v>
      </c>
      <c r="J35" s="193"/>
    </row>
    <row r="36" spans="4:10" x14ac:dyDescent="0.25">
      <c r="D36" s="191" t="s">
        <v>201</v>
      </c>
      <c r="E36" s="192" t="s">
        <v>189</v>
      </c>
      <c r="F36" s="172">
        <v>-5.3330403591878337</v>
      </c>
      <c r="G36" s="172">
        <v>-17.69066466132702</v>
      </c>
      <c r="J36" s="193"/>
    </row>
    <row r="37" spans="4:10" x14ac:dyDescent="0.25">
      <c r="D37" s="191" t="s">
        <v>202</v>
      </c>
      <c r="E37" s="192" t="s">
        <v>190</v>
      </c>
      <c r="F37" s="172">
        <v>-3.9072431320706187</v>
      </c>
      <c r="G37" s="172">
        <v>-17.589515404461807</v>
      </c>
      <c r="J37" s="193"/>
    </row>
    <row r="38" spans="4:10" x14ac:dyDescent="0.25">
      <c r="D38" s="191" t="s">
        <v>324</v>
      </c>
      <c r="E38" s="192" t="s">
        <v>325</v>
      </c>
      <c r="F38" s="172">
        <v>-4.7838390784147578</v>
      </c>
      <c r="G38" s="172">
        <v>-19.033692981372628</v>
      </c>
      <c r="J38" s="193"/>
    </row>
    <row r="39" spans="4:10" x14ac:dyDescent="0.25">
      <c r="D39" s="191" t="s">
        <v>326</v>
      </c>
      <c r="E39" s="192" t="s">
        <v>327</v>
      </c>
      <c r="F39" s="172">
        <v>-6.5495683936134981</v>
      </c>
      <c r="G39" s="172">
        <v>-21.24192652321857</v>
      </c>
      <c r="J39" s="193"/>
    </row>
    <row r="40" spans="4:10" x14ac:dyDescent="0.25">
      <c r="D40" s="191" t="s">
        <v>201</v>
      </c>
      <c r="E40" s="192" t="s">
        <v>189</v>
      </c>
      <c r="F40" s="172">
        <v>-5.1962509522374773</v>
      </c>
      <c r="G40" s="172">
        <v>-22.22917862416168</v>
      </c>
      <c r="J40" s="193"/>
    </row>
    <row r="41" spans="4:10" x14ac:dyDescent="0.25">
      <c r="D41" s="191" t="s">
        <v>202</v>
      </c>
      <c r="E41" s="192" t="s">
        <v>190</v>
      </c>
      <c r="F41" s="172">
        <v>-6.5647758428358287</v>
      </c>
      <c r="G41" s="172">
        <v>-24.597122965965589</v>
      </c>
      <c r="J41" s="193"/>
    </row>
    <row r="42" spans="4:10" x14ac:dyDescent="0.25">
      <c r="D42" s="191" t="s">
        <v>328</v>
      </c>
      <c r="E42" s="192" t="s">
        <v>329</v>
      </c>
      <c r="F42" s="172">
        <v>-5.5730266689168815</v>
      </c>
      <c r="G42" s="172">
        <v>-26.699931107572034</v>
      </c>
      <c r="J42" s="193"/>
    </row>
    <row r="43" spans="4:10" x14ac:dyDescent="0.25">
      <c r="D43" s="191" t="s">
        <v>330</v>
      </c>
      <c r="E43" s="192" t="s">
        <v>331</v>
      </c>
      <c r="F43" s="172">
        <v>-4.3971738124194388</v>
      </c>
      <c r="G43" s="172">
        <v>-28.522767171914836</v>
      </c>
      <c r="J43" s="193"/>
    </row>
    <row r="44" spans="4:10" x14ac:dyDescent="0.25">
      <c r="D44" s="191" t="s">
        <v>201</v>
      </c>
      <c r="E44" s="192" t="s">
        <v>189</v>
      </c>
      <c r="F44" s="172">
        <v>-2.4513103193906716</v>
      </c>
      <c r="G44" s="172">
        <v>-29.423770984107023</v>
      </c>
      <c r="J44" s="193"/>
    </row>
    <row r="45" spans="4:10" x14ac:dyDescent="0.25">
      <c r="D45" s="191" t="s">
        <v>202</v>
      </c>
      <c r="E45" s="192" t="s">
        <v>190</v>
      </c>
      <c r="F45" s="172">
        <v>-3.5617907555113533</v>
      </c>
      <c r="G45" s="172">
        <v>-31.228917667030736</v>
      </c>
      <c r="J45" s="193"/>
    </row>
    <row r="46" spans="4:10" x14ac:dyDescent="0.25">
      <c r="D46" s="191" t="s">
        <v>332</v>
      </c>
      <c r="E46" s="192" t="s">
        <v>333</v>
      </c>
      <c r="F46" s="172">
        <v>-2.8098397530537227</v>
      </c>
      <c r="G46" s="172">
        <v>-31.249401813750165</v>
      </c>
      <c r="J46" s="193"/>
    </row>
    <row r="47" spans="4:10" x14ac:dyDescent="0.25">
      <c r="D47" s="191" t="s">
        <v>334</v>
      </c>
      <c r="E47" s="192" t="s">
        <v>335</v>
      </c>
      <c r="F47" s="172">
        <v>-0.35020206063947512</v>
      </c>
      <c r="G47" s="172">
        <v>-30.696020082655238</v>
      </c>
      <c r="J47" s="193"/>
    </row>
    <row r="48" spans="4:10" x14ac:dyDescent="0.25">
      <c r="D48" s="191" t="s">
        <v>201</v>
      </c>
      <c r="E48" s="192" t="s">
        <v>189</v>
      </c>
      <c r="F48" s="172">
        <v>1.1651526964205914</v>
      </c>
      <c r="G48" s="172">
        <v>-30.358528354632526</v>
      </c>
      <c r="J48" s="193"/>
    </row>
    <row r="49" spans="4:10" x14ac:dyDescent="0.25">
      <c r="D49" s="191" t="s">
        <v>202</v>
      </c>
      <c r="E49" s="192" t="s">
        <v>190</v>
      </c>
      <c r="F49" s="172">
        <v>6.5567171263949007</v>
      </c>
      <c r="G49" s="172">
        <v>-30.30418214840029</v>
      </c>
      <c r="J49" s="193"/>
    </row>
    <row r="50" spans="4:10" x14ac:dyDescent="0.25">
      <c r="D50" s="191" t="s">
        <v>336</v>
      </c>
      <c r="E50" s="192" t="s">
        <v>337</v>
      </c>
      <c r="F50" s="172">
        <v>11.443579879189826</v>
      </c>
      <c r="G50" s="172">
        <v>-26.996264513160448</v>
      </c>
      <c r="J50" s="193"/>
    </row>
    <row r="51" spans="4:10" x14ac:dyDescent="0.25">
      <c r="D51" s="191" t="s">
        <v>338</v>
      </c>
      <c r="E51" s="192" t="s">
        <v>339</v>
      </c>
      <c r="F51" s="172">
        <v>14.565513882402854</v>
      </c>
      <c r="G51" s="172">
        <v>-25.714981846234895</v>
      </c>
      <c r="J51" s="193"/>
    </row>
    <row r="52" spans="4:10" x14ac:dyDescent="0.25">
      <c r="D52" s="191" t="s">
        <v>201</v>
      </c>
      <c r="E52" s="192" t="s">
        <v>189</v>
      </c>
      <c r="F52" s="172">
        <v>16.082548277023093</v>
      </c>
      <c r="G52" s="172">
        <v>-24.172761940079582</v>
      </c>
      <c r="J52" s="193"/>
    </row>
    <row r="53" spans="4:10" x14ac:dyDescent="0.25">
      <c r="D53" s="191" t="s">
        <v>202</v>
      </c>
      <c r="E53" s="192" t="s">
        <v>190</v>
      </c>
      <c r="F53" s="172">
        <v>14.361146562018789</v>
      </c>
      <c r="G53" s="172">
        <v>-24.650458320099137</v>
      </c>
      <c r="J53" s="193"/>
    </row>
    <row r="54" spans="4:10" x14ac:dyDescent="0.25">
      <c r="D54" s="191" t="s">
        <v>340</v>
      </c>
      <c r="E54" s="192" t="s">
        <v>341</v>
      </c>
      <c r="F54" s="172">
        <v>14.985704978938358</v>
      </c>
      <c r="G54" s="172">
        <v>-22.556044169231612</v>
      </c>
      <c r="J54" s="193"/>
    </row>
    <row r="55" spans="4:10" x14ac:dyDescent="0.25">
      <c r="D55" s="191" t="s">
        <v>342</v>
      </c>
      <c r="E55" s="192" t="s">
        <v>343</v>
      </c>
      <c r="F55" s="172">
        <v>12.686428851979187</v>
      </c>
      <c r="G55" s="172">
        <v>-21.751309546324556</v>
      </c>
      <c r="J55" s="193"/>
    </row>
    <row r="56" spans="4:10" x14ac:dyDescent="0.25">
      <c r="D56" s="191" t="s">
        <v>201</v>
      </c>
      <c r="E56" s="192" t="s">
        <v>189</v>
      </c>
      <c r="F56" s="172">
        <v>14.889671938906872</v>
      </c>
      <c r="G56" s="172">
        <v>-20.06868939155758</v>
      </c>
      <c r="J56" s="193"/>
    </row>
    <row r="57" spans="4:10" x14ac:dyDescent="0.25">
      <c r="D57" s="191" t="s">
        <v>202</v>
      </c>
      <c r="E57" s="192" t="s">
        <v>190</v>
      </c>
      <c r="F57" s="172">
        <v>15.367688255921365</v>
      </c>
      <c r="G57" s="172">
        <v>-19.043666112189268</v>
      </c>
      <c r="J57" s="193"/>
    </row>
    <row r="58" spans="4:10" x14ac:dyDescent="0.25">
      <c r="D58" s="191" t="s">
        <v>344</v>
      </c>
      <c r="E58" s="192" t="s">
        <v>345</v>
      </c>
      <c r="F58" s="172">
        <v>13.993542413290541</v>
      </c>
      <c r="G58" s="172">
        <v>-16.469012211879825</v>
      </c>
      <c r="J58" s="193"/>
    </row>
    <row r="59" spans="4:10" x14ac:dyDescent="0.25">
      <c r="D59" s="191" t="s">
        <v>346</v>
      </c>
      <c r="E59" s="192" t="s">
        <v>347</v>
      </c>
      <c r="F59" s="172">
        <v>16.148390524056055</v>
      </c>
      <c r="G59" s="172">
        <v>-14.877410829242121</v>
      </c>
      <c r="J59" s="193"/>
    </row>
    <row r="60" spans="4:10" x14ac:dyDescent="0.25">
      <c r="D60" s="191" t="s">
        <v>201</v>
      </c>
      <c r="E60" s="192" t="s">
        <v>189</v>
      </c>
      <c r="F60" s="172">
        <v>14.641964916874301</v>
      </c>
      <c r="G60" s="172">
        <v>-13.299696506285233</v>
      </c>
      <c r="J60" s="193"/>
    </row>
    <row r="61" spans="4:10" x14ac:dyDescent="0.25">
      <c r="D61" s="191" t="s">
        <v>202</v>
      </c>
      <c r="E61" s="192" t="s">
        <v>190</v>
      </c>
      <c r="F61" s="172">
        <v>14.643995437924787</v>
      </c>
      <c r="G61" s="172">
        <v>-12.651188373966825</v>
      </c>
      <c r="J61" s="193"/>
    </row>
    <row r="62" spans="4:10" x14ac:dyDescent="0.25">
      <c r="D62" s="191" t="s">
        <v>348</v>
      </c>
      <c r="E62" s="192" t="s">
        <v>349</v>
      </c>
      <c r="F62" s="172">
        <v>16.512400012154146</v>
      </c>
      <c r="G62" s="172">
        <v>-9.0057216491791969</v>
      </c>
      <c r="J62" s="193"/>
    </row>
    <row r="63" spans="4:10" x14ac:dyDescent="0.25">
      <c r="D63" s="191" t="s">
        <v>350</v>
      </c>
      <c r="E63" s="192" t="s">
        <v>351</v>
      </c>
      <c r="F63" s="172">
        <v>16.223292687049479</v>
      </c>
      <c r="G63" s="172">
        <v>-8.1765260730494589</v>
      </c>
      <c r="J63" s="193"/>
    </row>
    <row r="64" spans="4:10" x14ac:dyDescent="0.25">
      <c r="D64" s="191" t="s">
        <v>201</v>
      </c>
      <c r="E64" s="192" t="s">
        <v>189</v>
      </c>
      <c r="F64" s="172">
        <v>15.875442828874981</v>
      </c>
      <c r="G64" s="172">
        <v>-6.4544121540135624</v>
      </c>
      <c r="J64" s="193"/>
    </row>
    <row r="65" spans="4:11" x14ac:dyDescent="0.25">
      <c r="D65" s="191" t="s">
        <v>202</v>
      </c>
      <c r="E65" s="192" t="s">
        <v>190</v>
      </c>
      <c r="F65" s="172">
        <v>16.508609444216773</v>
      </c>
      <c r="G65" s="172">
        <v>-6.1164952363149405</v>
      </c>
      <c r="J65" s="193"/>
    </row>
    <row r="66" spans="4:11" x14ac:dyDescent="0.25">
      <c r="D66" s="191" t="s">
        <v>352</v>
      </c>
      <c r="E66" s="192" t="s">
        <v>353</v>
      </c>
      <c r="F66" s="172">
        <v>16.593299028073488</v>
      </c>
      <c r="G66" s="172">
        <v>-3.3867011295463727</v>
      </c>
      <c r="J66" s="193"/>
    </row>
    <row r="67" spans="4:11" x14ac:dyDescent="0.25">
      <c r="D67" s="191" t="s">
        <v>354</v>
      </c>
      <c r="E67" s="192" t="s">
        <v>355</v>
      </c>
      <c r="F67" s="172">
        <v>19.326582538745882</v>
      </c>
      <c r="G67" s="172">
        <v>-1.5252979289262341</v>
      </c>
      <c r="J67" s="193"/>
    </row>
    <row r="68" spans="4:11" x14ac:dyDescent="0.25">
      <c r="D68" s="191" t="s">
        <v>201</v>
      </c>
      <c r="E68" s="192" t="s">
        <v>189</v>
      </c>
      <c r="F68" s="172">
        <v>18.489116324810666</v>
      </c>
      <c r="G68" s="172">
        <v>-0.83736382891795935</v>
      </c>
      <c r="J68" s="193"/>
    </row>
    <row r="69" spans="4:11" x14ac:dyDescent="0.25">
      <c r="D69" s="191" t="s">
        <v>202</v>
      </c>
      <c r="E69" s="192" t="s">
        <v>190</v>
      </c>
      <c r="F69" s="172">
        <v>18.120080556594374</v>
      </c>
      <c r="G69" s="172">
        <v>-1.9691646000017511</v>
      </c>
      <c r="J69" s="193"/>
    </row>
    <row r="70" spans="4:11" x14ac:dyDescent="0.25">
      <c r="D70" s="191" t="s">
        <v>199</v>
      </c>
      <c r="E70" s="192" t="s">
        <v>187</v>
      </c>
      <c r="F70" s="172">
        <v>12.45399887372227</v>
      </c>
      <c r="G70" s="172">
        <v>0.6415635749871913</v>
      </c>
      <c r="J70" s="193"/>
    </row>
    <row r="71" spans="4:11" x14ac:dyDescent="0.25">
      <c r="D71" s="191" t="s">
        <v>356</v>
      </c>
      <c r="E71" s="192" t="s">
        <v>357</v>
      </c>
      <c r="F71" s="172">
        <v>10.17116371123241</v>
      </c>
      <c r="G71" s="172">
        <v>5.7762529293703864</v>
      </c>
      <c r="J71" s="193"/>
    </row>
    <row r="72" spans="4:11" x14ac:dyDescent="0.25">
      <c r="D72" s="191" t="s">
        <v>201</v>
      </c>
      <c r="E72" s="192" t="s">
        <v>189</v>
      </c>
      <c r="F72" s="172">
        <v>10.384991005061778</v>
      </c>
      <c r="G72" s="172">
        <v>7.3077737865416914</v>
      </c>
      <c r="J72" s="193"/>
    </row>
    <row r="73" spans="4:11" x14ac:dyDescent="0.25">
      <c r="D73" s="191" t="s">
        <v>202</v>
      </c>
      <c r="E73" s="192" t="s">
        <v>190</v>
      </c>
      <c r="F73" s="172">
        <v>8.927813665140107</v>
      </c>
      <c r="G73" s="172">
        <v>8.7559405724886705</v>
      </c>
      <c r="J73" s="193"/>
    </row>
    <row r="74" spans="4:11" x14ac:dyDescent="0.25">
      <c r="D74" s="191" t="s">
        <v>203</v>
      </c>
      <c r="E74" s="192" t="s">
        <v>191</v>
      </c>
      <c r="F74" s="172">
        <v>13.648384317280772</v>
      </c>
      <c r="G74" s="172">
        <v>14.04182943734202</v>
      </c>
      <c r="J74" s="193"/>
      <c r="K74" s="193"/>
    </row>
    <row r="75" spans="4:11" x14ac:dyDescent="0.25">
      <c r="D75" s="191" t="s">
        <v>358</v>
      </c>
      <c r="E75" s="192" t="s">
        <v>359</v>
      </c>
      <c r="F75" s="172">
        <v>14.112372062742182</v>
      </c>
      <c r="G75" s="172">
        <v>14.569928735699063</v>
      </c>
      <c r="J75" s="193"/>
    </row>
    <row r="76" spans="4:11" x14ac:dyDescent="0.25">
      <c r="D76" s="191" t="s">
        <v>201</v>
      </c>
      <c r="E76" s="192" t="s">
        <v>189</v>
      </c>
      <c r="F76" s="172">
        <v>17.369639287920677</v>
      </c>
      <c r="G76" s="172">
        <v>15.803864458281762</v>
      </c>
      <c r="J76" s="193"/>
    </row>
    <row r="77" spans="4:11" x14ac:dyDescent="0.25">
      <c r="D77" s="191" t="s">
        <v>202</v>
      </c>
      <c r="E77" s="192" t="s">
        <v>190</v>
      </c>
      <c r="F77" s="172">
        <v>21.933987958744268</v>
      </c>
      <c r="G77" s="172">
        <v>16.597162356864011</v>
      </c>
      <c r="J77" s="193"/>
    </row>
    <row r="78" spans="4:11" x14ac:dyDescent="0.25">
      <c r="D78" s="194" t="s">
        <v>204</v>
      </c>
      <c r="E78" s="194" t="s">
        <v>192</v>
      </c>
      <c r="F78" s="172">
        <v>24.515732650379135</v>
      </c>
      <c r="G78" s="172">
        <v>19.544966748956448</v>
      </c>
      <c r="J78" s="193"/>
    </row>
    <row r="79" spans="4:11" x14ac:dyDescent="0.25">
      <c r="D79" s="194" t="s">
        <v>360</v>
      </c>
      <c r="E79" s="194" t="s">
        <v>361</v>
      </c>
      <c r="F79" s="172">
        <v>28.668596433870363</v>
      </c>
      <c r="G79" s="172">
        <v>24.892119045579044</v>
      </c>
      <c r="J79" s="193"/>
    </row>
    <row r="80" spans="4:11" x14ac:dyDescent="0.25">
      <c r="D80" s="194" t="s">
        <v>201</v>
      </c>
      <c r="E80" s="194" t="s">
        <v>189</v>
      </c>
      <c r="F80" s="172">
        <v>18.995718213276163</v>
      </c>
      <c r="G80" s="172">
        <v>21.284042412070235</v>
      </c>
      <c r="J80" s="193"/>
    </row>
    <row r="81" spans="4:11" x14ac:dyDescent="0.25">
      <c r="D81" s="194" t="s">
        <v>202</v>
      </c>
      <c r="E81" s="194" t="s">
        <v>190</v>
      </c>
      <c r="F81" s="172">
        <v>12.301367131638102</v>
      </c>
      <c r="G81" s="172">
        <v>19.1041921833902</v>
      </c>
      <c r="J81" s="193"/>
    </row>
    <row r="82" spans="4:11" x14ac:dyDescent="0.25">
      <c r="D82" s="194" t="s">
        <v>205</v>
      </c>
      <c r="E82" s="194" t="s">
        <v>193</v>
      </c>
      <c r="F82" s="172">
        <v>7.8441101740111918</v>
      </c>
      <c r="G82" s="172">
        <v>21.071433212156226</v>
      </c>
      <c r="J82" s="193"/>
    </row>
    <row r="83" spans="4:11" x14ac:dyDescent="0.25">
      <c r="D83" s="194" t="s">
        <v>362</v>
      </c>
      <c r="E83" s="194" t="s">
        <v>363</v>
      </c>
      <c r="F83" s="172">
        <v>2.8873165382938453</v>
      </c>
      <c r="G83" s="172">
        <v>20.647071654751826</v>
      </c>
      <c r="J83" s="193"/>
    </row>
    <row r="84" spans="4:11" x14ac:dyDescent="0.25">
      <c r="D84" s="194" t="s">
        <v>201</v>
      </c>
      <c r="E84" s="194" t="s">
        <v>189</v>
      </c>
      <c r="F84" s="172">
        <v>5.6007471357085876</v>
      </c>
      <c r="G84" s="172">
        <v>15.040850055555966</v>
      </c>
      <c r="J84" s="193"/>
    </row>
    <row r="85" spans="4:11" x14ac:dyDescent="0.25">
      <c r="D85" s="194" t="s">
        <v>202</v>
      </c>
      <c r="E85" s="194" t="s">
        <v>190</v>
      </c>
      <c r="F85" s="172">
        <v>9.9958915366124188</v>
      </c>
      <c r="G85" s="172">
        <v>13.272912238085912</v>
      </c>
      <c r="J85" s="193"/>
    </row>
    <row r="86" spans="4:11" x14ac:dyDescent="0.25">
      <c r="D86" s="194" t="s">
        <v>206</v>
      </c>
      <c r="E86" s="194" t="s">
        <v>194</v>
      </c>
      <c r="F86" s="172">
        <v>12.571784348373029</v>
      </c>
      <c r="G86" s="172">
        <v>13.439812856068144</v>
      </c>
      <c r="J86" s="193"/>
    </row>
    <row r="87" spans="4:11" x14ac:dyDescent="0.25">
      <c r="D87" s="194" t="s">
        <v>364</v>
      </c>
      <c r="E87" s="194" t="s">
        <v>365</v>
      </c>
      <c r="F87" s="172">
        <v>13.413846903118284</v>
      </c>
      <c r="G87" s="172">
        <v>12.990752124457565</v>
      </c>
      <c r="J87" s="193"/>
    </row>
    <row r="88" spans="4:11" x14ac:dyDescent="0.25">
      <c r="D88" s="194" t="s">
        <v>201</v>
      </c>
      <c r="E88" s="194" t="s">
        <v>189</v>
      </c>
      <c r="F88" s="172">
        <v>14.104618396726167</v>
      </c>
      <c r="G88" s="172">
        <v>12.176464389106346</v>
      </c>
      <c r="J88" s="193"/>
    </row>
    <row r="89" spans="4:11" x14ac:dyDescent="0.25">
      <c r="D89" s="194" t="s">
        <v>202</v>
      </c>
      <c r="E89" s="194" t="s">
        <v>190</v>
      </c>
      <c r="F89" s="172">
        <v>15.14148293438285</v>
      </c>
      <c r="G89" s="172">
        <v>13.713401224517739</v>
      </c>
      <c r="J89" s="193"/>
    </row>
    <row r="90" spans="4:11" x14ac:dyDescent="0.25">
      <c r="D90" s="148" t="s">
        <v>207</v>
      </c>
      <c r="E90" s="148" t="s">
        <v>195</v>
      </c>
      <c r="F90" s="172">
        <v>17.26790300514169</v>
      </c>
      <c r="G90" s="172">
        <v>17.647108637740054</v>
      </c>
      <c r="J90" s="193"/>
      <c r="K90" s="193"/>
    </row>
    <row r="91" spans="4:11" x14ac:dyDescent="0.25">
      <c r="D91" s="194" t="s">
        <v>366</v>
      </c>
      <c r="E91" s="194" t="s">
        <v>367</v>
      </c>
      <c r="F91" s="172">
        <v>16.803096012540507</v>
      </c>
      <c r="G91" s="172">
        <v>18.219641100616727</v>
      </c>
    </row>
    <row r="92" spans="4:11" x14ac:dyDescent="0.25">
      <c r="D92" s="194" t="s">
        <v>201</v>
      </c>
      <c r="E92" s="194" t="s">
        <v>189</v>
      </c>
      <c r="F92" s="172">
        <v>21.049196010725169</v>
      </c>
      <c r="G92" s="172">
        <v>19.681196906430124</v>
      </c>
    </row>
    <row r="93" spans="4:11" x14ac:dyDescent="0.25">
      <c r="D93" s="194" t="s">
        <v>202</v>
      </c>
      <c r="E93" s="194" t="s">
        <v>190</v>
      </c>
      <c r="F93" s="172">
        <v>23.537857653719101</v>
      </c>
      <c r="G93" s="172">
        <v>22.49815090464206</v>
      </c>
    </row>
    <row r="94" spans="4:11" x14ac:dyDescent="0.25">
      <c r="D94" s="148" t="s">
        <v>368</v>
      </c>
      <c r="E94" s="148" t="s">
        <v>369</v>
      </c>
      <c r="F94" s="172">
        <v>17.742643990836427</v>
      </c>
      <c r="G94" s="172"/>
    </row>
    <row r="97" spans="7:7" x14ac:dyDescent="0.25">
      <c r="G97" s="172"/>
    </row>
  </sheetData>
  <hyperlinks>
    <hyperlink ref="C1" location="Jegyzék_index!A1" display="Vissza a jegyzékre / Return to the Index" xr:uid="{0E92C1B5-FD17-423E-A6BE-2A483A222A27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6</vt:i4>
      </vt:variant>
    </vt:vector>
  </HeadingPairs>
  <TitlesOfParts>
    <vt:vector size="76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1_box_1_ábra_chart</vt:lpstr>
      <vt:lpstr>2_box_1_ábra_chart</vt:lpstr>
      <vt:lpstr>2_box_2_ábra_chart</vt:lpstr>
      <vt:lpstr>3_box_1_ábra_chart</vt:lpstr>
      <vt:lpstr>3_box_1_táblázat_table</vt:lpstr>
      <vt:lpstr>3_box_2_ábra_chart</vt:lpstr>
      <vt:lpstr>3_box_3_ábra_chart</vt:lpstr>
      <vt:lpstr>4_box_1_ábra_chart</vt:lpstr>
      <vt:lpstr>4_box_2_ábra_chart</vt:lpstr>
      <vt:lpstr>4_box_3_ábra_chart</vt:lpstr>
      <vt:lpstr>4_box_4_ábra_chart</vt:lpstr>
      <vt:lpstr>5_box_1_ábra_chart</vt:lpstr>
      <vt:lpstr>5_box_2_ábra_chart</vt:lpstr>
      <vt:lpstr>5_box_3_ábra_chart</vt:lpstr>
      <vt:lpstr>5_box_4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dos Csaba</dc:creator>
  <cp:lastModifiedBy>Winkler Sándor</cp:lastModifiedBy>
  <dcterms:created xsi:type="dcterms:W3CDTF">2023-08-21T13:18:40Z</dcterms:created>
  <dcterms:modified xsi:type="dcterms:W3CDTF">2026-06-01T14:5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8-21T13:18:56Z</vt:filetime>
  </property>
  <property fmtid="{D5CDD505-2E9C-101B-9397-08002B2CF9AE}" pid="3" name="Érvényességet beállító">
    <vt:lpwstr>ladoscs</vt:lpwstr>
  </property>
  <property fmtid="{D5CDD505-2E9C-101B-9397-08002B2CF9AE}" pid="4" name="Érvényességi idő első beállítása">
    <vt:filetime>2023-08-21T13:18:56Z</vt:filetime>
  </property>
</Properties>
</file>